"143"/>
      <c r="F1856" s="71" t="s">
        <v>336</v>
      </c>
      <c r="G1856" s="71" t="s">
        <v>4353</v>
      </c>
      <c r="H1856" s="71" t="s">
        <v>1907</v>
      </c>
      <c r="I1856" s="71" t="s">
        <v>55</v>
      </c>
      <c r="J1856" s="71" t="s">
        <v>6136</v>
      </c>
      <c r="K1856" s="71" t="s">
        <v>6136</v>
      </c>
      <c r="L1856" s="71" t="s">
        <v>2610</v>
      </c>
      <c r="M1856" s="71" t="s">
        <v>2611</v>
      </c>
      <c r="N1856" s="71" t="s">
        <v>6136</v>
      </c>
      <c r="O1856" s="71" t="s">
        <v>6136</v>
      </c>
      <c r="P1856" s="111">
        <v>45511</v>
      </c>
      <c r="Q1856" s="113" t="s">
        <v>6136</v>
      </c>
      <c r="R1856" s="71" t="s">
        <v>4020</v>
      </c>
      <c r="S1856" s="71" t="s">
        <v>88</v>
      </c>
      <c r="T1856" s="71" t="s">
        <v>88</v>
      </c>
      <c r="U1856" s="71" t="s">
        <v>61</v>
      </c>
      <c r="V1856" s="71" t="s">
        <v>7186</v>
      </c>
      <c r="W1856" s="71" t="b">
        <v>0</v>
      </c>
      <c r="X1856" s="71" t="s">
        <v>1263</v>
      </c>
      <c r="Y1856" s="123"/>
      <c r="Z1856" s="71" t="s">
        <v>6136</v>
      </c>
      <c r="AA1856" s="71">
        <v>4.1700499999999998</v>
      </c>
      <c r="AB1856" s="71" t="s">
        <v>6136</v>
      </c>
      <c r="AC1856" s="71" t="s">
        <v>419</v>
      </c>
      <c r="AD1856" s="71" t="s">
        <v>6136</v>
      </c>
      <c r="AE1856" s="71" t="s">
        <v>6136</v>
      </c>
      <c r="AF1856" s="71" t="s">
        <v>6136</v>
      </c>
      <c r="AG1856" s="71" t="s">
        <v>6487</v>
      </c>
      <c r="AH1856" s="71" t="s">
        <v>6188</v>
      </c>
      <c r="AI1856" s="71">
        <v>5804622</v>
      </c>
      <c r="AJ1856" s="71" t="s">
        <v>4354</v>
      </c>
      <c r="AK1856" s="71" t="s">
        <v>4352</v>
      </c>
      <c r="AL1856" s="71">
        <v>1</v>
      </c>
      <c r="AM1856" s="71">
        <v>82</v>
      </c>
      <c r="AN1856" s="71" t="s">
        <v>1835</v>
      </c>
      <c r="AO1856" s="71" t="b">
        <v>0</v>
      </c>
      <c r="AP1856" s="113" t="s">
        <v>88</v>
      </c>
      <c r="AQ1856" s="71" t="s">
        <v>6629</v>
      </c>
      <c r="AR1856" s="71">
        <v>2024</v>
      </c>
      <c r="AS1856" s="71" t="s">
        <v>160</v>
      </c>
      <c r="AT1856" s="71" t="b">
        <v>0</v>
      </c>
      <c r="AU1856" s="71" t="s">
        <v>6136</v>
      </c>
      <c r="AV1856" s="71" t="s">
        <v>6136</v>
      </c>
      <c r="AW1856" s="71" t="s">
        <v>6136</v>
      </c>
      <c r="AX1856" s="71" t="b">
        <v>1</v>
      </c>
      <c r="AY1856" s="71" t="s">
        <v>88</v>
      </c>
      <c r="AZ1856" s="111" t="s">
        <v>88</v>
      </c>
      <c r="BA1856" s="71" t="s">
        <v>88</v>
      </c>
      <c r="BB1856" s="71" t="s">
        <v>88</v>
      </c>
      <c r="BC1856" s="71" t="s">
        <v>88</v>
      </c>
      <c r="BD1856" s="71" t="s">
        <v>88</v>
      </c>
      <c r="BE1856" s="71" t="s">
        <v>88</v>
      </c>
      <c r="BF1856" s="111" t="s">
        <v>88</v>
      </c>
      <c r="BG1856" s="71" t="s">
        <v>88</v>
      </c>
      <c r="BH1856" s="71" t="s">
        <v>88</v>
      </c>
      <c r="BI1856" s="71" t="s">
        <v>502</v>
      </c>
      <c r="BJ1856" s="113">
        <v>5</v>
      </c>
      <c r="BK1856" s="111">
        <v>47270</v>
      </c>
      <c r="BL1856" s="111" t="s">
        <v>6136</v>
      </c>
      <c r="BM1856" s="111">
        <v>47421</v>
      </c>
      <c r="BN1856" s="71" t="s">
        <v>6136</v>
      </c>
      <c r="BO1856" s="71" t="s">
        <v>6136</v>
      </c>
      <c r="BP1856" s="71" t="b">
        <v>0</v>
      </c>
      <c r="BQ1856" s="117" t="s">
        <v>6136</v>
      </c>
      <c r="BR1856" s="71" t="s">
        <v>7071</v>
      </c>
      <c r="BS1856" s="117">
        <v>54.9191</v>
      </c>
      <c r="BT1856" s="117">
        <v>1232.2947999999999</v>
      </c>
      <c r="BU1856" s="117">
        <v>0</v>
      </c>
      <c r="BV1856" s="117">
        <v>0</v>
      </c>
      <c r="BW1856" s="117">
        <v>0</v>
      </c>
      <c r="BX1856" s="117">
        <v>0</v>
      </c>
      <c r="BY1856" s="117">
        <v>260.64019999999999</v>
      </c>
      <c r="BZ1856" s="117">
        <v>685.53869999999995</v>
      </c>
      <c r="CA1856" s="117">
        <v>68.130600000000001</v>
      </c>
      <c r="CB1856" s="117">
        <v>73.124300000000005</v>
      </c>
      <c r="CC1856" s="117">
        <v>78.483999999999995</v>
      </c>
      <c r="CD1856" s="117">
        <v>66.376999999999995</v>
      </c>
      <c r="CE1856" s="117">
        <v>0</v>
      </c>
      <c r="CF1856" s="98" t="s">
        <v>65</v>
      </c>
      <c r="CG1856" s="98" t="s">
        <v>66</v>
      </c>
      <c r="CH1856" s="71" t="s">
        <v>1304</v>
      </c>
      <c r="CI1856" s="117">
        <v>0</v>
      </c>
      <c r="CJ1856" s="117">
        <v>0</v>
      </c>
      <c r="CK1856" s="117">
        <v>0</v>
      </c>
      <c r="CL1856" s="117">
        <v>0</v>
      </c>
      <c r="CM1856" s="117">
        <v>0</v>
      </c>
      <c r="CN1856" s="120">
        <v>0</v>
      </c>
      <c r="CO1856" s="71" t="s">
        <v>7399</v>
      </c>
      <c r="CP1856" s="71" t="s">
        <v>68</v>
      </c>
      <c r="CQ1856" s="71" t="s">
        <v>6136</v>
      </c>
      <c r="CR1856" s="120">
        <v>1</v>
      </c>
      <c r="CS1856" s="120">
        <v>0</v>
      </c>
      <c r="CT1856" s="101" t="s">
        <v>639</v>
      </c>
    </row>
    <row r="1857" spans="2:98" x14ac:dyDescent="0.25">
      <c r="B1857" s="100">
        <v>1853</v>
      </c>
      <c r="C1857" s="71" t="s">
        <v>4388</v>
      </c>
      <c r="D1857" s="143"/>
      <c r="E1857" s="143"/>
      <c r="F1857" s="71" t="s">
        <v>2457</v>
      </c>
      <c r="G1857" s="71" t="s">
        <v>4074</v>
      </c>
      <c r="H1857" s="71" t="s">
        <v>125</v>
      </c>
      <c r="I1857" s="71" t="s">
        <v>103</v>
      </c>
      <c r="J1857" s="71" t="s">
        <v>6136</v>
      </c>
      <c r="K1857" s="71" t="s">
        <v>6136</v>
      </c>
      <c r="L1857" s="71" t="s">
        <v>4018</v>
      </c>
      <c r="M1857" s="71" t="s">
        <v>4019</v>
      </c>
      <c r="N1857" s="71" t="s">
        <v>6136</v>
      </c>
      <c r="O1857" s="71" t="s">
        <v>6136</v>
      </c>
      <c r="P1857" s="111">
        <v>45510</v>
      </c>
      <c r="Q1857" s="113" t="s">
        <v>6136</v>
      </c>
      <c r="R1857" s="71" t="s">
        <v>4020</v>
      </c>
      <c r="S1857" s="71" t="s">
        <v>1598</v>
      </c>
      <c r="T1857" s="71" t="s">
        <v>6136</v>
      </c>
      <c r="U1857" s="71" t="s">
        <v>61</v>
      </c>
      <c r="V1857" s="71" t="s">
        <v>7186</v>
      </c>
      <c r="W1857" s="71" t="b">
        <v>0</v>
      </c>
      <c r="X1857" s="71" t="s">
        <v>1242</v>
      </c>
      <c r="Y1857" s="123"/>
      <c r="Z1857" s="71" t="s">
        <v>6136</v>
      </c>
      <c r="AA1857" s="71">
        <v>3.3774828593319302</v>
      </c>
      <c r="AB1857" s="71" t="s">
        <v>6136</v>
      </c>
      <c r="AC1857" s="71" t="s">
        <v>388</v>
      </c>
      <c r="AD1857" s="71" t="s">
        <v>6136</v>
      </c>
      <c r="AE1857" s="71" t="s">
        <v>6136</v>
      </c>
      <c r="AF1857" s="71" t="s">
        <v>6136</v>
      </c>
      <c r="AG1857" s="71" t="s">
        <v>6136</v>
      </c>
      <c r="AH1857" s="71" t="s">
        <v>6136</v>
      </c>
      <c r="AI1857" s="71">
        <v>5804778</v>
      </c>
      <c r="AJ1857" s="71" t="s">
        <v>4114</v>
      </c>
      <c r="AK1857" s="71" t="s">
        <v>4115</v>
      </c>
      <c r="AL1857" s="71">
        <v>14</v>
      </c>
      <c r="AM1857" s="71">
        <v>82</v>
      </c>
      <c r="AN1857" s="71" t="s">
        <v>1835</v>
      </c>
      <c r="AO1857" s="71" t="b">
        <v>0</v>
      </c>
      <c r="AP1857" s="71">
        <v>2017</v>
      </c>
      <c r="AQ1857" s="71" t="s">
        <v>6629</v>
      </c>
      <c r="AR1857" s="71">
        <v>2023</v>
      </c>
      <c r="AS1857" s="71">
        <v>2017</v>
      </c>
      <c r="AT1857" s="71" t="b">
        <v>0</v>
      </c>
      <c r="AU1857" s="71">
        <v>2017</v>
      </c>
      <c r="AV1857" s="71" t="s">
        <v>6136</v>
      </c>
      <c r="AW1857" s="71" t="s">
        <v>4077</v>
      </c>
      <c r="AX1857" s="71" t="b">
        <v>0</v>
      </c>
      <c r="AY1857" s="71" t="s">
        <v>6136</v>
      </c>
      <c r="AZ1857" s="111" t="s">
        <v>6136</v>
      </c>
      <c r="BA1857" s="71" t="s">
        <v>6136</v>
      </c>
      <c r="BB1857" s="71" t="s">
        <v>6136</v>
      </c>
      <c r="BC1857" s="71" t="s">
        <v>6136</v>
      </c>
      <c r="BD1857" s="71" t="s">
        <v>6136</v>
      </c>
      <c r="BE1857" s="71" t="s">
        <v>6136</v>
      </c>
      <c r="BF1857" s="111" t="s">
        <v>6136</v>
      </c>
      <c r="BG1857" s="71" t="s">
        <v>6159</v>
      </c>
      <c r="BH1857" s="71" t="s">
        <v>6136</v>
      </c>
      <c r="BI1857" s="71" t="s">
        <v>64</v>
      </c>
      <c r="BJ1857" s="113">
        <v>2</v>
      </c>
      <c r="BK1857" s="111">
        <v>45187</v>
      </c>
      <c r="BL1857" s="111">
        <v>44377</v>
      </c>
      <c r="BM1857" s="111">
        <v>45240</v>
      </c>
      <c r="BN1857" s="71" t="s">
        <v>329</v>
      </c>
      <c r="BO1857" s="71" t="s">
        <v>6136</v>
      </c>
      <c r="BP1857" s="71" t="b">
        <v>1</v>
      </c>
      <c r="BQ1857" s="117">
        <v>46700</v>
      </c>
      <c r="BR1857" s="71" t="s">
        <v>7071</v>
      </c>
      <c r="BS1857" s="117">
        <v>47.788600000000002</v>
      </c>
      <c r="BT1857" s="117">
        <v>47.788600000000002</v>
      </c>
      <c r="BU1857" s="117">
        <v>0</v>
      </c>
      <c r="BV1857" s="117">
        <v>0</v>
      </c>
      <c r="BW1857" s="117">
        <v>0</v>
      </c>
      <c r="BX1857" s="117">
        <v>50.402900000000002</v>
      </c>
      <c r="BY1857" s="117">
        <v>-2.6143999999999998</v>
      </c>
      <c r="BZ1857" s="117">
        <v>0</v>
      </c>
      <c r="CA1857" s="117">
        <v>0</v>
      </c>
      <c r="CB1857" s="117">
        <v>0</v>
      </c>
      <c r="CC1857" s="117">
        <v>0</v>
      </c>
      <c r="CD1857" s="117">
        <v>0</v>
      </c>
      <c r="CE1857" s="117">
        <v>50.403000000000006</v>
      </c>
      <c r="CF1857" s="98" t="s">
        <v>65</v>
      </c>
      <c r="CG1857" s="98" t="s">
        <v>66</v>
      </c>
      <c r="CH1857" s="71" t="s">
        <v>115</v>
      </c>
      <c r="CI1857" s="117">
        <v>0</v>
      </c>
      <c r="CJ1857" s="117">
        <v>0</v>
      </c>
      <c r="CK1857" s="117">
        <v>0</v>
      </c>
      <c r="CL1857" s="117">
        <v>49.50338</v>
      </c>
      <c r="CM1857" s="117">
        <v>-2.5671699999999995</v>
      </c>
      <c r="CN1857" s="120">
        <v>0</v>
      </c>
      <c r="CO1857" s="71" t="s">
        <v>7400</v>
      </c>
      <c r="CP1857" s="71" t="s">
        <v>7071</v>
      </c>
      <c r="CQ1857" s="71" t="s">
        <v>6136</v>
      </c>
      <c r="CR1857" s="120">
        <v>0</v>
      </c>
      <c r="CS1857" s="120">
        <v>1</v>
      </c>
      <c r="CT1857" s="101" t="s">
        <v>7429</v>
      </c>
    </row>
    <row r="1858" spans="2:98" x14ac:dyDescent="0.25">
      <c r="B1858" s="100">
        <v>1854</v>
      </c>
      <c r="C1858" s="71" t="s">
        <v>4341</v>
      </c>
      <c r="D1858" s="143"/>
      <c r="E1858" s="143"/>
      <c r="F1858" s="71" t="s">
        <v>399</v>
      </c>
      <c r="G1858" s="71" t="s">
        <v>4074</v>
      </c>
      <c r="H1858" s="71" t="s">
        <v>125</v>
      </c>
      <c r="I1858" s="71" t="s">
        <v>103</v>
      </c>
      <c r="J1858" s="71" t="s">
        <v>6136</v>
      </c>
      <c r="K1858" s="71" t="s">
        <v>6136</v>
      </c>
      <c r="L1858" s="71" t="s">
        <v>4018</v>
      </c>
      <c r="M1858" s="71" t="s">
        <v>4019</v>
      </c>
      <c r="N1858" s="71" t="s">
        <v>6136</v>
      </c>
      <c r="O1858" s="71" t="s">
        <v>6136</v>
      </c>
      <c r="P1858" s="111">
        <v>45505</v>
      </c>
      <c r="Q1858" s="113" t="s">
        <v>6136</v>
      </c>
      <c r="R1858" s="71" t="s">
        <v>4020</v>
      </c>
      <c r="S1858" s="71" t="s">
        <v>1598</v>
      </c>
      <c r="T1858" s="71" t="s">
        <v>6136</v>
      </c>
      <c r="U1858" s="71" t="s">
        <v>61</v>
      </c>
      <c r="V1858" s="71" t="s">
        <v>7186</v>
      </c>
      <c r="W1858" s="71" t="b">
        <v>0</v>
      </c>
      <c r="X1858" s="71" t="s">
        <v>1294</v>
      </c>
      <c r="Y1858" s="123"/>
      <c r="Z1858" s="71" t="s">
        <v>6136</v>
      </c>
      <c r="AA1858" s="71">
        <v>4.0641882347035798</v>
      </c>
      <c r="AB1858" s="71" t="s">
        <v>6136</v>
      </c>
      <c r="AC1858" s="71" t="s">
        <v>388</v>
      </c>
      <c r="AD1858" s="71" t="s">
        <v>6136</v>
      </c>
      <c r="AE1858" s="71" t="s">
        <v>6136</v>
      </c>
      <c r="AF1858" s="71" t="s">
        <v>6136</v>
      </c>
      <c r="AG1858" s="71" t="s">
        <v>6136</v>
      </c>
      <c r="AH1858" s="71" t="s">
        <v>6136</v>
      </c>
      <c r="AI1858" s="71">
        <v>5804779</v>
      </c>
      <c r="AJ1858" s="71" t="s">
        <v>4075</v>
      </c>
      <c r="AK1858" s="71" t="s">
        <v>4076</v>
      </c>
      <c r="AL1858" s="71">
        <v>17</v>
      </c>
      <c r="AM1858" s="71">
        <v>82</v>
      </c>
      <c r="AN1858" s="71" t="s">
        <v>1835</v>
      </c>
      <c r="AO1858" s="71" t="b">
        <v>0</v>
      </c>
      <c r="AP1858" s="71">
        <v>2017</v>
      </c>
      <c r="AQ1858" s="71" t="s">
        <v>6629</v>
      </c>
      <c r="AR1858" s="71">
        <v>2023</v>
      </c>
      <c r="AS1858" s="71">
        <v>2017</v>
      </c>
      <c r="AT1858" s="71" t="b">
        <v>0</v>
      </c>
      <c r="AU1858" s="71">
        <v>2017</v>
      </c>
      <c r="AV1858" s="71" t="s">
        <v>6136</v>
      </c>
      <c r="AW1858" s="71" t="s">
        <v>4077</v>
      </c>
      <c r="AX1858" s="71" t="b">
        <v>0</v>
      </c>
      <c r="AY1858" s="71" t="s">
        <v>1235</v>
      </c>
      <c r="AZ1858" s="111">
        <v>43018</v>
      </c>
      <c r="BA1858" s="71" t="s">
        <v>1216</v>
      </c>
      <c r="BB1858" s="71" t="s">
        <v>6136</v>
      </c>
      <c r="BC1858" s="71" t="s">
        <v>4078</v>
      </c>
      <c r="BD1858" s="71" t="s">
        <v>6136</v>
      </c>
      <c r="BE1858" s="71" t="s">
        <v>4079</v>
      </c>
      <c r="BF1858" s="111">
        <v>43446</v>
      </c>
      <c r="BG1858" s="71" t="s">
        <v>272</v>
      </c>
      <c r="BH1858" s="113">
        <v>2019</v>
      </c>
      <c r="BI1858" s="71" t="s">
        <v>64</v>
      </c>
      <c r="BJ1858" s="113">
        <v>2</v>
      </c>
      <c r="BK1858" s="111">
        <v>45208</v>
      </c>
      <c r="BL1858" s="111">
        <v>44377</v>
      </c>
      <c r="BM1858" s="111">
        <v>45246</v>
      </c>
      <c r="BN1858" s="71" t="s">
        <v>329</v>
      </c>
      <c r="BO1858" s="71" t="s">
        <v>6136</v>
      </c>
      <c r="BP1858" s="71" t="b">
        <v>1</v>
      </c>
      <c r="BQ1858" s="117">
        <v>64500</v>
      </c>
      <c r="BR1858" s="71" t="s">
        <v>7071</v>
      </c>
      <c r="BS1858" s="117">
        <v>104.4854</v>
      </c>
      <c r="BT1858" s="117">
        <v>104.4854</v>
      </c>
      <c r="BU1858" s="117">
        <v>0</v>
      </c>
      <c r="BV1858" s="117">
        <v>0</v>
      </c>
      <c r="BW1858" s="117">
        <v>0</v>
      </c>
      <c r="BX1858" s="117">
        <v>114.3867</v>
      </c>
      <c r="BY1858" s="117">
        <v>-9.9013000000000009</v>
      </c>
      <c r="BZ1858" s="117">
        <v>0</v>
      </c>
      <c r="CA1858" s="117">
        <v>0</v>
      </c>
      <c r="CB1858" s="117">
        <v>0</v>
      </c>
      <c r="CC1858" s="117">
        <v>0</v>
      </c>
      <c r="CD1858" s="117">
        <v>0</v>
      </c>
      <c r="CE1858" s="117">
        <v>114.3867</v>
      </c>
      <c r="CF1858" s="98" t="s">
        <v>65</v>
      </c>
      <c r="CG1858" s="98" t="s">
        <v>66</v>
      </c>
      <c r="CH1858" s="71" t="s">
        <v>115</v>
      </c>
      <c r="CI1858" s="117">
        <v>0</v>
      </c>
      <c r="CJ1858" s="117">
        <v>0</v>
      </c>
      <c r="CK1858" s="117">
        <v>0</v>
      </c>
      <c r="CL1858" s="117">
        <v>112.40740000000001</v>
      </c>
      <c r="CM1858" s="117">
        <v>-9.7260500000000025</v>
      </c>
      <c r="CN1858" s="120">
        <v>0</v>
      </c>
      <c r="CO1858" s="71" t="s">
        <v>7401</v>
      </c>
      <c r="CP1858" s="71" t="s">
        <v>7071</v>
      </c>
      <c r="CQ1858" s="71" t="s">
        <v>6136</v>
      </c>
      <c r="CR1858" s="120">
        <v>0</v>
      </c>
      <c r="CS1858" s="120">
        <v>1</v>
      </c>
      <c r="CT1858" s="101" t="s">
        <v>639</v>
      </c>
    </row>
    <row r="1859" spans="2:98" x14ac:dyDescent="0.25">
      <c r="B1859" s="108">
        <v>1855</v>
      </c>
      <c r="C1859" s="143" t="s">
        <v>6173</v>
      </c>
      <c r="D1859" s="143"/>
      <c r="E1859" s="143"/>
      <c r="F1859" s="143"/>
      <c r="G1859" s="71" t="s">
        <v>7586</v>
      </c>
      <c r="H1859" s="71" t="s">
        <v>1354</v>
      </c>
      <c r="I1859" s="71" t="s">
        <v>55</v>
      </c>
      <c r="J1859" s="71" t="s">
        <v>6136</v>
      </c>
      <c r="K1859" s="71" t="s">
        <v>6136</v>
      </c>
      <c r="L1859" s="71" t="s">
        <v>2610</v>
      </c>
      <c r="M1859" s="71" t="s">
        <v>2611</v>
      </c>
      <c r="N1859" s="71" t="s">
        <v>6136</v>
      </c>
      <c r="O1859" s="71" t="s">
        <v>6136</v>
      </c>
      <c r="P1859" s="111">
        <v>45505</v>
      </c>
      <c r="Q1859" s="113" t="s">
        <v>6136</v>
      </c>
      <c r="R1859" s="71" t="s">
        <v>4020</v>
      </c>
      <c r="S1859" s="71" t="s">
        <v>88</v>
      </c>
      <c r="T1859" s="71" t="s">
        <v>88</v>
      </c>
      <c r="U1859" s="71" t="s">
        <v>61</v>
      </c>
      <c r="V1859" s="71" t="s">
        <v>7186</v>
      </c>
      <c r="W1859" s="71" t="b">
        <v>0</v>
      </c>
      <c r="X1859" s="71" t="s">
        <v>1263</v>
      </c>
      <c r="Y1859" s="123"/>
      <c r="Z1859" s="71" t="s">
        <v>6136</v>
      </c>
      <c r="AA1859" s="71">
        <v>4.5471399999999997</v>
      </c>
      <c r="AB1859" s="71" t="s">
        <v>6136</v>
      </c>
      <c r="AC1859" s="71" t="s">
        <v>419</v>
      </c>
      <c r="AD1859" s="71" t="s">
        <v>6136</v>
      </c>
      <c r="AE1859" s="71" t="s">
        <v>6136</v>
      </c>
      <c r="AF1859" s="71" t="s">
        <v>6136</v>
      </c>
      <c r="AG1859" s="71" t="s">
        <v>6487</v>
      </c>
      <c r="AH1859" s="71" t="s">
        <v>6188</v>
      </c>
      <c r="AI1859" s="71">
        <v>5804793</v>
      </c>
      <c r="AJ1859" s="71" t="s">
        <v>4289</v>
      </c>
      <c r="AK1859" s="143" t="s">
        <v>6173</v>
      </c>
      <c r="AL1859" s="71">
        <v>7</v>
      </c>
      <c r="AM1859" s="71">
        <v>82</v>
      </c>
      <c r="AN1859" s="71" t="s">
        <v>1835</v>
      </c>
      <c r="AO1859" s="71" t="b">
        <v>0</v>
      </c>
      <c r="AP1859" s="113" t="s">
        <v>88</v>
      </c>
      <c r="AQ1859" s="71" t="s">
        <v>6629</v>
      </c>
      <c r="AR1859" s="71">
        <v>2024</v>
      </c>
      <c r="AS1859" s="71" t="s">
        <v>100</v>
      </c>
      <c r="AT1859" s="71" t="b">
        <v>0</v>
      </c>
      <c r="AU1859" s="71" t="s">
        <v>6136</v>
      </c>
      <c r="AV1859" s="71" t="s">
        <v>6136</v>
      </c>
      <c r="AW1859" s="71" t="s">
        <v>6136</v>
      </c>
      <c r="AX1859" s="71" t="b">
        <v>1</v>
      </c>
      <c r="AY1859" s="71" t="s">
        <v>88</v>
      </c>
      <c r="AZ1859" s="111" t="s">
        <v>88</v>
      </c>
      <c r="BA1859" s="71" t="s">
        <v>88</v>
      </c>
      <c r="BB1859" s="71" t="s">
        <v>88</v>
      </c>
      <c r="BC1859" s="71" t="s">
        <v>88</v>
      </c>
      <c r="BD1859" s="71" t="s">
        <v>88</v>
      </c>
      <c r="BE1859" s="71" t="s">
        <v>88</v>
      </c>
      <c r="BF1859" s="111" t="s">
        <v>88</v>
      </c>
      <c r="BG1859" s="71" t="s">
        <v>88</v>
      </c>
      <c r="BH1859" s="71" t="s">
        <v>88</v>
      </c>
      <c r="BI1859" s="71" t="s">
        <v>156</v>
      </c>
      <c r="BJ1859" s="113">
        <v>5</v>
      </c>
      <c r="BK1859" s="111">
        <v>46454</v>
      </c>
      <c r="BL1859" s="111" t="s">
        <v>6136</v>
      </c>
      <c r="BM1859" s="111">
        <v>46563</v>
      </c>
      <c r="BN1859" s="71" t="s">
        <v>6136</v>
      </c>
      <c r="BO1859" s="71" t="s">
        <v>6136</v>
      </c>
      <c r="BP1859" s="71" t="b">
        <v>0</v>
      </c>
      <c r="BQ1859" s="117" t="s">
        <v>6136</v>
      </c>
      <c r="BR1859" s="71" t="s">
        <v>7071</v>
      </c>
      <c r="BS1859" s="117">
        <v>0.83679999999999999</v>
      </c>
      <c r="BT1859" s="117">
        <v>1267.8088</v>
      </c>
      <c r="BU1859" s="117">
        <v>0</v>
      </c>
      <c r="BV1859" s="117">
        <v>0</v>
      </c>
      <c r="BW1859" s="117">
        <v>0</v>
      </c>
      <c r="BX1859" s="117">
        <v>0</v>
      </c>
      <c r="BY1859" s="117">
        <v>0.8569</v>
      </c>
      <c r="BZ1859" s="117">
        <v>6.2799999999999995E-2</v>
      </c>
      <c r="CA1859" s="117">
        <v>295.97609999999997</v>
      </c>
      <c r="CB1859" s="117">
        <v>970.91300000000001</v>
      </c>
      <c r="CC1859" s="117">
        <v>0</v>
      </c>
      <c r="CD1859" s="117">
        <v>0</v>
      </c>
      <c r="CE1859" s="117">
        <v>0</v>
      </c>
      <c r="CF1859" s="98" t="s">
        <v>65</v>
      </c>
      <c r="CG1859" s="98" t="s">
        <v>66</v>
      </c>
      <c r="CH1859" s="71">
        <v>2027</v>
      </c>
      <c r="CI1859" s="117">
        <v>0</v>
      </c>
      <c r="CJ1859" s="117">
        <v>0</v>
      </c>
      <c r="CK1859" s="117">
        <v>0</v>
      </c>
      <c r="CL1859" s="117">
        <v>0</v>
      </c>
      <c r="CM1859" s="117">
        <v>0</v>
      </c>
      <c r="CN1859" s="120">
        <v>0</v>
      </c>
      <c r="CO1859" s="71" t="s">
        <v>7402</v>
      </c>
      <c r="CP1859" s="71" t="s">
        <v>68</v>
      </c>
      <c r="CQ1859" s="71" t="s">
        <v>6136</v>
      </c>
      <c r="CR1859" s="120">
        <v>1</v>
      </c>
      <c r="CS1859" s="120">
        <v>0</v>
      </c>
      <c r="CT1859" s="101" t="s">
        <v>639</v>
      </c>
    </row>
    <row r="1860" spans="2:98" x14ac:dyDescent="0.25">
      <c r="B1860" s="108">
        <v>1856</v>
      </c>
      <c r="C1860" s="143" t="s">
        <v>6173</v>
      </c>
      <c r="D1860" s="143"/>
      <c r="E1860" s="143"/>
      <c r="F1860" s="143"/>
      <c r="G1860" s="71" t="s">
        <v>7586</v>
      </c>
      <c r="H1860" s="71" t="s">
        <v>125</v>
      </c>
      <c r="I1860" s="71" t="s">
        <v>55</v>
      </c>
      <c r="J1860" s="71" t="s">
        <v>6136</v>
      </c>
      <c r="K1860" s="71" t="s">
        <v>6136</v>
      </c>
      <c r="L1860" s="71" t="s">
        <v>2610</v>
      </c>
      <c r="M1860" s="71" t="s">
        <v>2611</v>
      </c>
      <c r="N1860" s="71" t="s">
        <v>6136</v>
      </c>
      <c r="O1860" s="71" t="s">
        <v>6136</v>
      </c>
      <c r="P1860" s="111">
        <v>45506</v>
      </c>
      <c r="Q1860" s="113" t="s">
        <v>6136</v>
      </c>
      <c r="R1860" s="71" t="s">
        <v>4020</v>
      </c>
      <c r="S1860" s="71" t="s">
        <v>88</v>
      </c>
      <c r="T1860" s="71" t="s">
        <v>88</v>
      </c>
      <c r="U1860" s="71" t="s">
        <v>61</v>
      </c>
      <c r="V1860" s="71" t="s">
        <v>7186</v>
      </c>
      <c r="W1860" s="71" t="b">
        <v>0</v>
      </c>
      <c r="X1860" s="71" t="s">
        <v>1263</v>
      </c>
      <c r="Y1860" s="123"/>
      <c r="Z1860" s="71" t="s">
        <v>6136</v>
      </c>
      <c r="AA1860" s="71">
        <v>77.661900000000003</v>
      </c>
      <c r="AB1860" s="71" t="s">
        <v>6136</v>
      </c>
      <c r="AC1860" s="71" t="s">
        <v>419</v>
      </c>
      <c r="AD1860" s="71" t="s">
        <v>6136</v>
      </c>
      <c r="AE1860" s="71" t="s">
        <v>6136</v>
      </c>
      <c r="AF1860" s="71" t="s">
        <v>6136</v>
      </c>
      <c r="AG1860" s="71" t="s">
        <v>6487</v>
      </c>
      <c r="AH1860" s="71" t="s">
        <v>6188</v>
      </c>
      <c r="AI1860" s="71">
        <v>5804794</v>
      </c>
      <c r="AJ1860" s="71" t="s">
        <v>4289</v>
      </c>
      <c r="AK1860" s="143" t="s">
        <v>6173</v>
      </c>
      <c r="AL1860" s="71">
        <v>7</v>
      </c>
      <c r="AM1860" s="71">
        <v>82</v>
      </c>
      <c r="AN1860" s="71" t="s">
        <v>1835</v>
      </c>
      <c r="AO1860" s="71" t="b">
        <v>0</v>
      </c>
      <c r="AP1860" s="113" t="s">
        <v>88</v>
      </c>
      <c r="AQ1860" s="71" t="s">
        <v>6629</v>
      </c>
      <c r="AR1860" s="71">
        <v>2024</v>
      </c>
      <c r="AS1860" s="71" t="s">
        <v>100</v>
      </c>
      <c r="AT1860" s="71" t="b">
        <v>0</v>
      </c>
      <c r="AU1860" s="71" t="s">
        <v>6136</v>
      </c>
      <c r="AV1860" s="71" t="s">
        <v>6136</v>
      </c>
      <c r="AW1860" s="71" t="s">
        <v>6136</v>
      </c>
      <c r="AX1860" s="71" t="b">
        <v>1</v>
      </c>
      <c r="AY1860" s="71" t="s">
        <v>88</v>
      </c>
      <c r="AZ1860" s="111" t="s">
        <v>88</v>
      </c>
      <c r="BA1860" s="71" t="s">
        <v>88</v>
      </c>
      <c r="BB1860" s="71" t="s">
        <v>88</v>
      </c>
      <c r="BC1860" s="71" t="s">
        <v>88</v>
      </c>
      <c r="BD1860" s="71" t="s">
        <v>88</v>
      </c>
      <c r="BE1860" s="71" t="s">
        <v>88</v>
      </c>
      <c r="BF1860" s="111" t="s">
        <v>88</v>
      </c>
      <c r="BG1860" s="71" t="s">
        <v>88</v>
      </c>
      <c r="BH1860" s="71" t="s">
        <v>88</v>
      </c>
      <c r="BI1860" s="71" t="s">
        <v>156</v>
      </c>
      <c r="BJ1860" s="113">
        <v>5</v>
      </c>
      <c r="BK1860" s="111">
        <v>46603</v>
      </c>
      <c r="BL1860" s="111" t="s">
        <v>6136</v>
      </c>
      <c r="BM1860" s="111">
        <v>46738</v>
      </c>
      <c r="BN1860" s="71" t="s">
        <v>6136</v>
      </c>
      <c r="BO1860" s="71" t="s">
        <v>6136</v>
      </c>
      <c r="BP1860" s="71" t="b">
        <v>0</v>
      </c>
      <c r="BQ1860" s="117" t="s">
        <v>6136</v>
      </c>
      <c r="BR1860" s="71" t="s">
        <v>7071</v>
      </c>
      <c r="BS1860" s="117">
        <v>0.83679999999999999</v>
      </c>
      <c r="BT1860" s="117">
        <v>1284.9786999999999</v>
      </c>
      <c r="BU1860" s="117">
        <v>0</v>
      </c>
      <c r="BV1860" s="117">
        <v>0</v>
      </c>
      <c r="BW1860" s="117">
        <v>0</v>
      </c>
      <c r="BX1860" s="117">
        <v>0</v>
      </c>
      <c r="BY1860" s="117">
        <v>0.8569</v>
      </c>
      <c r="BZ1860" s="117">
        <v>6.2799999999999995E-2</v>
      </c>
      <c r="CA1860" s="117">
        <v>192.47630000000001</v>
      </c>
      <c r="CB1860" s="117">
        <v>971.58270000000005</v>
      </c>
      <c r="CC1860" s="117">
        <v>120</v>
      </c>
      <c r="CD1860" s="117">
        <v>0</v>
      </c>
      <c r="CE1860" s="117">
        <v>0</v>
      </c>
      <c r="CF1860" s="98" t="s">
        <v>65</v>
      </c>
      <c r="CG1860" s="98" t="s">
        <v>66</v>
      </c>
      <c r="CH1860" s="71" t="s">
        <v>1257</v>
      </c>
      <c r="CI1860" s="117">
        <v>0</v>
      </c>
      <c r="CJ1860" s="117">
        <v>0</v>
      </c>
      <c r="CK1860" s="117">
        <v>0</v>
      </c>
      <c r="CL1860" s="117">
        <v>0</v>
      </c>
      <c r="CM1860" s="117">
        <v>0</v>
      </c>
      <c r="CN1860" s="120">
        <v>0</v>
      </c>
      <c r="CO1860" s="71" t="s">
        <v>7403</v>
      </c>
      <c r="CP1860" s="71" t="s">
        <v>68</v>
      </c>
      <c r="CQ1860" s="71" t="s">
        <v>6136</v>
      </c>
      <c r="CR1860" s="120">
        <v>1</v>
      </c>
      <c r="CS1860" s="120">
        <v>0</v>
      </c>
      <c r="CT1860" s="101" t="s">
        <v>639</v>
      </c>
    </row>
    <row r="1861" spans="2:98" x14ac:dyDescent="0.25">
      <c r="B1861" s="108">
        <v>1857</v>
      </c>
      <c r="C1861" s="143" t="s">
        <v>6173</v>
      </c>
      <c r="D1861" s="143"/>
      <c r="E1861" s="143"/>
      <c r="F1861" s="143"/>
      <c r="G1861" s="71" t="s">
        <v>7586</v>
      </c>
      <c r="H1861" s="71" t="s">
        <v>125</v>
      </c>
      <c r="I1861" s="71" t="s">
        <v>55</v>
      </c>
      <c r="J1861" s="71" t="s">
        <v>6136</v>
      </c>
      <c r="K1861" s="71" t="s">
        <v>6136</v>
      </c>
      <c r="L1861" s="71" t="s">
        <v>2610</v>
      </c>
      <c r="M1861" s="71" t="s">
        <v>2611</v>
      </c>
      <c r="N1861" s="71" t="s">
        <v>6136</v>
      </c>
      <c r="O1861" s="71" t="s">
        <v>6136</v>
      </c>
      <c r="P1861" s="111">
        <v>45511</v>
      </c>
      <c r="Q1861" s="113" t="s">
        <v>6136</v>
      </c>
      <c r="R1861" s="71" t="s">
        <v>4020</v>
      </c>
      <c r="S1861" s="71" t="s">
        <v>88</v>
      </c>
      <c r="T1861" s="71" t="s">
        <v>88</v>
      </c>
      <c r="U1861" s="71" t="s">
        <v>61</v>
      </c>
      <c r="V1861" s="71" t="s">
        <v>7186</v>
      </c>
      <c r="W1861" s="71" t="b">
        <v>0</v>
      </c>
      <c r="X1861" s="71" t="s">
        <v>1263</v>
      </c>
      <c r="Y1861" s="123"/>
      <c r="Z1861" s="71" t="s">
        <v>6136</v>
      </c>
      <c r="AA1861" s="71">
        <v>94.532399999999996</v>
      </c>
      <c r="AB1861" s="71" t="s">
        <v>6136</v>
      </c>
      <c r="AC1861" s="71" t="s">
        <v>419</v>
      </c>
      <c r="AD1861" s="71" t="s">
        <v>6136</v>
      </c>
      <c r="AE1861" s="71" t="s">
        <v>6136</v>
      </c>
      <c r="AF1861" s="71" t="s">
        <v>6136</v>
      </c>
      <c r="AG1861" s="71" t="s">
        <v>6487</v>
      </c>
      <c r="AH1861" s="71" t="s">
        <v>6188</v>
      </c>
      <c r="AI1861" s="71">
        <v>5804795</v>
      </c>
      <c r="AJ1861" s="71" t="s">
        <v>4289</v>
      </c>
      <c r="AK1861" s="143" t="s">
        <v>6173</v>
      </c>
      <c r="AL1861" s="71">
        <v>7</v>
      </c>
      <c r="AM1861" s="71">
        <v>82</v>
      </c>
      <c r="AN1861" s="71" t="s">
        <v>1835</v>
      </c>
      <c r="AO1861" s="71" t="b">
        <v>0</v>
      </c>
      <c r="AP1861" s="113" t="s">
        <v>88</v>
      </c>
      <c r="AQ1861" s="71" t="s">
        <v>6629</v>
      </c>
      <c r="AR1861" s="71">
        <v>2024</v>
      </c>
      <c r="AS1861" s="71" t="s">
        <v>100</v>
      </c>
      <c r="AT1861" s="71" t="b">
        <v>0</v>
      </c>
      <c r="AU1861" s="71" t="s">
        <v>6136</v>
      </c>
      <c r="AV1861" s="71" t="s">
        <v>6136</v>
      </c>
      <c r="AW1861" s="71" t="s">
        <v>6136</v>
      </c>
      <c r="AX1861" s="71" t="b">
        <v>1</v>
      </c>
      <c r="AY1861" s="71" t="s">
        <v>88</v>
      </c>
      <c r="AZ1861" s="111" t="s">
        <v>88</v>
      </c>
      <c r="BA1861" s="71" t="s">
        <v>88</v>
      </c>
      <c r="BB1861" s="71" t="s">
        <v>88</v>
      </c>
      <c r="BC1861" s="71" t="s">
        <v>88</v>
      </c>
      <c r="BD1861" s="71" t="s">
        <v>88</v>
      </c>
      <c r="BE1861" s="71" t="s">
        <v>88</v>
      </c>
      <c r="BF1861" s="111" t="s">
        <v>88</v>
      </c>
      <c r="BG1861" s="71" t="s">
        <v>88</v>
      </c>
      <c r="BH1861" s="71" t="s">
        <v>88</v>
      </c>
      <c r="BI1861" s="71" t="s">
        <v>156</v>
      </c>
      <c r="BJ1861" s="113">
        <v>5</v>
      </c>
      <c r="BK1861" s="111">
        <v>46385</v>
      </c>
      <c r="BL1861" s="111" t="s">
        <v>6136</v>
      </c>
      <c r="BM1861" s="111">
        <v>46520</v>
      </c>
      <c r="BN1861" s="71" t="s">
        <v>6136</v>
      </c>
      <c r="BO1861" s="71" t="s">
        <v>6136</v>
      </c>
      <c r="BP1861" s="71" t="b">
        <v>0</v>
      </c>
      <c r="BQ1861" s="117" t="s">
        <v>6136</v>
      </c>
      <c r="BR1861" s="71" t="s">
        <v>7071</v>
      </c>
      <c r="BS1861" s="117">
        <v>0.58079999999999998</v>
      </c>
      <c r="BT1861" s="117">
        <v>1270.2739999999999</v>
      </c>
      <c r="BU1861" s="117">
        <v>0</v>
      </c>
      <c r="BV1861" s="117">
        <v>0</v>
      </c>
      <c r="BW1861" s="117">
        <v>0</v>
      </c>
      <c r="BX1861" s="117">
        <v>0</v>
      </c>
      <c r="BY1861" s="117">
        <v>0.59470000000000001</v>
      </c>
      <c r="BZ1861" s="117">
        <v>4.36E-2</v>
      </c>
      <c r="CA1861" s="117">
        <v>1119.0589</v>
      </c>
      <c r="CB1861" s="117">
        <v>150.57679999999999</v>
      </c>
      <c r="CC1861" s="117">
        <v>0</v>
      </c>
      <c r="CD1861" s="117">
        <v>0</v>
      </c>
      <c r="CE1861" s="117">
        <v>0</v>
      </c>
      <c r="CF1861" s="98" t="s">
        <v>65</v>
      </c>
      <c r="CG1861" s="98" t="s">
        <v>66</v>
      </c>
      <c r="CH1861" s="71">
        <v>2027</v>
      </c>
      <c r="CI1861" s="117">
        <v>0</v>
      </c>
      <c r="CJ1861" s="117">
        <v>0</v>
      </c>
      <c r="CK1861" s="117">
        <v>0</v>
      </c>
      <c r="CL1861" s="117">
        <v>0</v>
      </c>
      <c r="CM1861" s="117">
        <v>0</v>
      </c>
      <c r="CN1861" s="120">
        <v>0</v>
      </c>
      <c r="CO1861" s="71" t="s">
        <v>7404</v>
      </c>
      <c r="CP1861" s="71" t="s">
        <v>68</v>
      </c>
      <c r="CQ1861" s="71" t="s">
        <v>6136</v>
      </c>
      <c r="CR1861" s="120">
        <v>1</v>
      </c>
      <c r="CS1861" s="120">
        <v>0</v>
      </c>
      <c r="CT1861" s="101" t="s">
        <v>639</v>
      </c>
    </row>
    <row r="1862" spans="2:98" x14ac:dyDescent="0.25">
      <c r="B1862" s="100">
        <v>1858</v>
      </c>
      <c r="C1862" s="71" t="s">
        <v>4406</v>
      </c>
      <c r="D1862" s="143"/>
      <c r="E1862" s="143"/>
      <c r="F1862" s="71" t="s">
        <v>320</v>
      </c>
      <c r="G1862" s="71" t="s">
        <v>4065</v>
      </c>
      <c r="H1862" s="71" t="s">
        <v>1597</v>
      </c>
      <c r="I1862" s="71" t="s">
        <v>103</v>
      </c>
      <c r="J1862" s="71" t="s">
        <v>6136</v>
      </c>
      <c r="K1862" s="71" t="s">
        <v>3827</v>
      </c>
      <c r="L1862" s="71" t="s">
        <v>2610</v>
      </c>
      <c r="M1862" s="71" t="s">
        <v>2611</v>
      </c>
      <c r="N1862" s="71" t="s">
        <v>6136</v>
      </c>
      <c r="O1862" s="71" t="s">
        <v>6136</v>
      </c>
      <c r="P1862" s="111">
        <v>45512</v>
      </c>
      <c r="Q1862" s="71">
        <v>76</v>
      </c>
      <c r="R1862" s="71" t="s">
        <v>4020</v>
      </c>
      <c r="S1862" s="71" t="s">
        <v>1337</v>
      </c>
      <c r="T1862" s="71" t="s">
        <v>1426</v>
      </c>
      <c r="U1862" s="71" t="s">
        <v>61</v>
      </c>
      <c r="V1862" s="71" t="s">
        <v>7186</v>
      </c>
      <c r="W1862" s="71" t="b">
        <v>0</v>
      </c>
      <c r="X1862" s="71" t="s">
        <v>1263</v>
      </c>
      <c r="Y1862" s="123"/>
      <c r="Z1862" s="71" t="s">
        <v>6136</v>
      </c>
      <c r="AA1862" s="71">
        <v>19.3831556876283</v>
      </c>
      <c r="AB1862" s="71" t="s">
        <v>6136</v>
      </c>
      <c r="AC1862" s="71" t="s">
        <v>419</v>
      </c>
      <c r="AD1862" s="71" t="s">
        <v>6136</v>
      </c>
      <c r="AE1862" s="71" t="s">
        <v>6136</v>
      </c>
      <c r="AF1862" s="71" t="s">
        <v>6136</v>
      </c>
      <c r="AG1862" s="71" t="s">
        <v>6487</v>
      </c>
      <c r="AH1862" s="71" t="s">
        <v>6188</v>
      </c>
      <c r="AI1862" s="71">
        <v>5805074</v>
      </c>
      <c r="AJ1862" s="71" t="s">
        <v>4066</v>
      </c>
      <c r="AK1862" s="71" t="s">
        <v>4067</v>
      </c>
      <c r="AL1862" s="71">
        <v>4</v>
      </c>
      <c r="AM1862" s="71">
        <v>82</v>
      </c>
      <c r="AN1862" s="71" t="s">
        <v>1835</v>
      </c>
      <c r="AO1862" s="71" t="b">
        <v>0</v>
      </c>
      <c r="AP1862" s="71">
        <v>2020</v>
      </c>
      <c r="AQ1862" s="71" t="s">
        <v>6629</v>
      </c>
      <c r="AR1862" s="71">
        <v>2019</v>
      </c>
      <c r="AS1862" s="71">
        <v>2019</v>
      </c>
      <c r="AT1862" s="71" t="b">
        <v>0</v>
      </c>
      <c r="AU1862" s="71" t="s">
        <v>6136</v>
      </c>
      <c r="AV1862" s="71" t="s">
        <v>6136</v>
      </c>
      <c r="AW1862" s="71" t="s">
        <v>6136</v>
      </c>
      <c r="AX1862" s="71" t="b">
        <v>1</v>
      </c>
      <c r="AY1862" s="71" t="s">
        <v>6136</v>
      </c>
      <c r="AZ1862" s="111" t="s">
        <v>6136</v>
      </c>
      <c r="BA1862" s="71" t="s">
        <v>6136</v>
      </c>
      <c r="BB1862" s="71" t="s">
        <v>6136</v>
      </c>
      <c r="BC1862" s="71" t="s">
        <v>6136</v>
      </c>
      <c r="BD1862" s="71" t="s">
        <v>6136</v>
      </c>
      <c r="BE1862" s="71" t="s">
        <v>7063</v>
      </c>
      <c r="BF1862" s="111">
        <v>45567</v>
      </c>
      <c r="BG1862" s="71" t="s">
        <v>1461</v>
      </c>
      <c r="BH1862" s="71" t="s">
        <v>88</v>
      </c>
      <c r="BI1862" s="71" t="s">
        <v>328</v>
      </c>
      <c r="BJ1862" s="113">
        <v>4</v>
      </c>
      <c r="BK1862" s="111">
        <v>45992</v>
      </c>
      <c r="BL1862" s="111">
        <v>45808</v>
      </c>
      <c r="BM1862" s="111">
        <v>46157</v>
      </c>
      <c r="BN1862" s="71" t="s">
        <v>3830</v>
      </c>
      <c r="BO1862" s="71" t="s">
        <v>6136</v>
      </c>
      <c r="BP1862" s="71" t="b">
        <v>1</v>
      </c>
      <c r="BQ1862" s="117">
        <v>49800</v>
      </c>
      <c r="BR1862" s="71" t="s">
        <v>7071</v>
      </c>
      <c r="BS1862" s="117">
        <v>528.70309999999995</v>
      </c>
      <c r="BT1862" s="117">
        <v>1849.6498999999999</v>
      </c>
      <c r="BU1862" s="117">
        <v>33.748699999999999</v>
      </c>
      <c r="BV1862" s="117">
        <v>81.1738</v>
      </c>
      <c r="BW1862" s="117">
        <v>103.9315</v>
      </c>
      <c r="BX1862" s="117">
        <v>114.6554</v>
      </c>
      <c r="BY1862" s="117">
        <v>182.3254</v>
      </c>
      <c r="BZ1862" s="117">
        <v>657.48220000000003</v>
      </c>
      <c r="CA1862" s="117">
        <v>648.91610000000003</v>
      </c>
      <c r="CB1862" s="117">
        <v>0</v>
      </c>
      <c r="CC1862" s="117">
        <v>0</v>
      </c>
      <c r="CD1862" s="117">
        <v>0</v>
      </c>
      <c r="CE1862" s="117">
        <v>360.92619999999994</v>
      </c>
      <c r="CF1862" s="98" t="s">
        <v>65</v>
      </c>
      <c r="CG1862" s="98" t="s">
        <v>66</v>
      </c>
      <c r="CH1862" s="71" t="s">
        <v>7022</v>
      </c>
      <c r="CI1862" s="117">
        <v>33.745600000000003</v>
      </c>
      <c r="CJ1862" s="117">
        <v>81.173789999999997</v>
      </c>
      <c r="CK1862" s="117">
        <v>103.93793000000001</v>
      </c>
      <c r="CL1862" s="117">
        <v>-246.41022999999998</v>
      </c>
      <c r="CM1862" s="117">
        <v>0</v>
      </c>
      <c r="CN1862" s="120">
        <v>0</v>
      </c>
      <c r="CO1862" s="71" t="s">
        <v>7405</v>
      </c>
      <c r="CP1862" s="71" t="s">
        <v>68</v>
      </c>
      <c r="CQ1862" s="71" t="s">
        <v>6136</v>
      </c>
      <c r="CR1862" s="120">
        <v>1</v>
      </c>
      <c r="CS1862" s="120">
        <v>0</v>
      </c>
      <c r="CT1862" s="101" t="s">
        <v>639</v>
      </c>
    </row>
    <row r="1863" spans="2:98" x14ac:dyDescent="0.25">
      <c r="B1863" s="102">
        <v>1859</v>
      </c>
      <c r="C1863" s="144" t="s">
        <v>6173</v>
      </c>
      <c r="D1863" s="144"/>
      <c r="E1863" s="144"/>
      <c r="F1863" s="144"/>
      <c r="G1863" s="103" t="s">
        <v>4171</v>
      </c>
      <c r="H1863" s="103" t="s">
        <v>125</v>
      </c>
      <c r="I1863" s="103" t="s">
        <v>103</v>
      </c>
      <c r="J1863" s="103" t="s">
        <v>6136</v>
      </c>
      <c r="K1863" s="103" t="s">
        <v>4172</v>
      </c>
      <c r="L1863" s="103" t="s">
        <v>2610</v>
      </c>
      <c r="M1863" s="103" t="s">
        <v>2611</v>
      </c>
      <c r="N1863" s="103" t="s">
        <v>6136</v>
      </c>
      <c r="O1863" s="103" t="s">
        <v>6136</v>
      </c>
      <c r="P1863" s="112">
        <v>45506</v>
      </c>
      <c r="Q1863" s="114" t="s">
        <v>6136</v>
      </c>
      <c r="R1863" s="103" t="s">
        <v>4020</v>
      </c>
      <c r="S1863" s="103" t="s">
        <v>88</v>
      </c>
      <c r="T1863" s="103" t="s">
        <v>88</v>
      </c>
      <c r="U1863" s="103" t="s">
        <v>61</v>
      </c>
      <c r="V1863" s="103" t="s">
        <v>7186</v>
      </c>
      <c r="W1863" s="103" t="b">
        <v>0</v>
      </c>
      <c r="X1863" s="103" t="s">
        <v>1263</v>
      </c>
      <c r="Y1863" s="124"/>
      <c r="Z1863" s="103" t="s">
        <v>6136</v>
      </c>
      <c r="AA1863" s="103">
        <v>77.661898590259</v>
      </c>
      <c r="AB1863" s="103" t="s">
        <v>6136</v>
      </c>
      <c r="AC1863" s="103" t="s">
        <v>309</v>
      </c>
      <c r="AD1863" s="103" t="s">
        <v>6136</v>
      </c>
      <c r="AE1863" s="103" t="s">
        <v>6136</v>
      </c>
      <c r="AF1863" s="103" t="s">
        <v>6136</v>
      </c>
      <c r="AG1863" s="103" t="s">
        <v>6487</v>
      </c>
      <c r="AH1863" s="103" t="s">
        <v>6188</v>
      </c>
      <c r="AI1863" s="103">
        <v>5805802</v>
      </c>
      <c r="AJ1863" s="103" t="s">
        <v>4173</v>
      </c>
      <c r="AK1863" s="144" t="s">
        <v>6173</v>
      </c>
      <c r="AL1863" s="103">
        <v>8</v>
      </c>
      <c r="AM1863" s="103">
        <v>82</v>
      </c>
      <c r="AN1863" s="103" t="s">
        <v>1835</v>
      </c>
      <c r="AO1863" s="103" t="b">
        <v>0</v>
      </c>
      <c r="AP1863" s="114" t="s">
        <v>88</v>
      </c>
      <c r="AQ1863" s="103" t="s">
        <v>6629</v>
      </c>
      <c r="AR1863" s="103">
        <v>2023</v>
      </c>
      <c r="AS1863" s="103" t="s">
        <v>160</v>
      </c>
      <c r="AT1863" s="103" t="b">
        <v>0</v>
      </c>
      <c r="AU1863" s="103" t="s">
        <v>6136</v>
      </c>
      <c r="AV1863" s="103" t="s">
        <v>6136</v>
      </c>
      <c r="AW1863" s="103" t="s">
        <v>6136</v>
      </c>
      <c r="AX1863" s="103" t="b">
        <v>1</v>
      </c>
      <c r="AY1863" s="103" t="s">
        <v>88</v>
      </c>
      <c r="AZ1863" s="112" t="s">
        <v>88</v>
      </c>
      <c r="BA1863" s="103" t="s">
        <v>88</v>
      </c>
      <c r="BB1863" s="103" t="s">
        <v>88</v>
      </c>
      <c r="BC1863" s="103" t="s">
        <v>4266</v>
      </c>
      <c r="BD1863" s="103" t="s">
        <v>88</v>
      </c>
      <c r="BE1863" s="103" t="s">
        <v>1247</v>
      </c>
      <c r="BF1863" s="112" t="s">
        <v>88</v>
      </c>
      <c r="BG1863" s="103" t="s">
        <v>88</v>
      </c>
      <c r="BH1863" s="103" t="s">
        <v>88</v>
      </c>
      <c r="BI1863" s="103" t="s">
        <v>156</v>
      </c>
      <c r="BJ1863" s="114">
        <v>5</v>
      </c>
      <c r="BK1863" s="112">
        <v>45868</v>
      </c>
      <c r="BL1863" s="112" t="s">
        <v>6136</v>
      </c>
      <c r="BM1863" s="112">
        <v>46448</v>
      </c>
      <c r="BN1863" s="103" t="s">
        <v>6136</v>
      </c>
      <c r="BO1863" s="103" t="s">
        <v>6136</v>
      </c>
      <c r="BP1863" s="103" t="b">
        <v>1</v>
      </c>
      <c r="BQ1863" s="118" t="s">
        <v>6136</v>
      </c>
      <c r="BR1863" s="103" t="s">
        <v>7071</v>
      </c>
      <c r="BS1863" s="118">
        <v>184.32380000000001</v>
      </c>
      <c r="BT1863" s="118">
        <v>3211.5549000000001</v>
      </c>
      <c r="BU1863" s="118">
        <v>0</v>
      </c>
      <c r="BV1863" s="118">
        <v>0</v>
      </c>
      <c r="BW1863" s="118">
        <v>0</v>
      </c>
      <c r="BX1863" s="118">
        <v>12.4086</v>
      </c>
      <c r="BY1863" s="118">
        <v>260.3836</v>
      </c>
      <c r="BZ1863" s="118">
        <v>445.0813</v>
      </c>
      <c r="CA1863" s="118">
        <v>1784.3960999999999</v>
      </c>
      <c r="CB1863" s="118">
        <v>467.82709999999997</v>
      </c>
      <c r="CC1863" s="118">
        <v>168.85759999999999</v>
      </c>
      <c r="CD1863" s="118">
        <v>72.600399999999993</v>
      </c>
      <c r="CE1863" s="118">
        <v>12.408600000000007</v>
      </c>
      <c r="CF1863" s="98" t="s">
        <v>65</v>
      </c>
      <c r="CG1863" s="98" t="s">
        <v>66</v>
      </c>
      <c r="CH1863" s="103" t="s">
        <v>1329</v>
      </c>
      <c r="CI1863" s="118">
        <v>0</v>
      </c>
      <c r="CJ1863" s="118">
        <v>0</v>
      </c>
      <c r="CK1863" s="118">
        <v>0</v>
      </c>
      <c r="CL1863" s="118">
        <v>0</v>
      </c>
      <c r="CM1863" s="118">
        <v>0</v>
      </c>
      <c r="CN1863" s="121">
        <v>0</v>
      </c>
      <c r="CO1863" s="103" t="s">
        <v>7406</v>
      </c>
      <c r="CP1863" s="103" t="s">
        <v>68</v>
      </c>
      <c r="CQ1863" s="103" t="s">
        <v>6136</v>
      </c>
      <c r="CR1863" s="121">
        <v>1</v>
      </c>
      <c r="CS1863" s="121">
        <v>0</v>
      </c>
      <c r="CT1863" s="104" t="s">
        <v>639</v>
      </c>
    </row>
    <row r="1864" spans="2:98" x14ac:dyDescent="0.25">
      <c r="B1864" s="97">
        <v>1860</v>
      </c>
      <c r="C1864" s="142" t="s">
        <v>6173</v>
      </c>
      <c r="D1864" s="142"/>
      <c r="E1864" s="142"/>
      <c r="F1864" s="142"/>
      <c r="G1864" s="98" t="s">
        <v>4171</v>
      </c>
      <c r="H1864" s="98" t="s">
        <v>1907</v>
      </c>
      <c r="I1864" s="98" t="s">
        <v>55</v>
      </c>
      <c r="J1864" s="98" t="s">
        <v>6136</v>
      </c>
      <c r="K1864" s="98" t="s">
        <v>4172</v>
      </c>
      <c r="L1864" s="98" t="s">
        <v>2610</v>
      </c>
      <c r="M1864" s="98" t="s">
        <v>2611</v>
      </c>
      <c r="N1864" s="98" t="s">
        <v>6136</v>
      </c>
      <c r="O1864" s="98" t="s">
        <v>6136</v>
      </c>
      <c r="P1864" s="110">
        <v>45511</v>
      </c>
      <c r="Q1864" s="115" t="s">
        <v>6136</v>
      </c>
      <c r="R1864" s="98" t="s">
        <v>4020</v>
      </c>
      <c r="S1864" s="98" t="s">
        <v>88</v>
      </c>
      <c r="T1864" s="98" t="s">
        <v>88</v>
      </c>
      <c r="U1864" s="98" t="s">
        <v>61</v>
      </c>
      <c r="V1864" s="98" t="s">
        <v>7186</v>
      </c>
      <c r="W1864" s="98" t="b">
        <v>0</v>
      </c>
      <c r="X1864" s="98" t="s">
        <v>1263</v>
      </c>
      <c r="Y1864" s="122"/>
      <c r="Z1864" s="98" t="s">
        <v>6136</v>
      </c>
      <c r="AA1864" s="98">
        <v>94.532421088920998</v>
      </c>
      <c r="AB1864" s="98" t="s">
        <v>6136</v>
      </c>
      <c r="AC1864" s="98" t="s">
        <v>309</v>
      </c>
      <c r="AD1864" s="98" t="s">
        <v>6136</v>
      </c>
      <c r="AE1864" s="98" t="s">
        <v>6136</v>
      </c>
      <c r="AF1864" s="98" t="s">
        <v>6136</v>
      </c>
      <c r="AG1864" s="98" t="s">
        <v>6487</v>
      </c>
      <c r="AH1864" s="98" t="s">
        <v>6188</v>
      </c>
      <c r="AI1864" s="98">
        <v>5805804</v>
      </c>
      <c r="AJ1864" s="98" t="s">
        <v>4173</v>
      </c>
      <c r="AK1864" s="142" t="s">
        <v>6173</v>
      </c>
      <c r="AL1864" s="98">
        <v>8</v>
      </c>
      <c r="AM1864" s="98">
        <v>82</v>
      </c>
      <c r="AN1864" s="98" t="s">
        <v>1835</v>
      </c>
      <c r="AO1864" s="98" t="b">
        <v>0</v>
      </c>
      <c r="AP1864" s="115" t="s">
        <v>88</v>
      </c>
      <c r="AQ1864" s="98" t="s">
        <v>6629</v>
      </c>
      <c r="AR1864" s="98">
        <v>2023</v>
      </c>
      <c r="AS1864" s="98" t="s">
        <v>160</v>
      </c>
      <c r="AT1864" s="98" t="b">
        <v>0</v>
      </c>
      <c r="AU1864" s="98" t="s">
        <v>6136</v>
      </c>
      <c r="AV1864" s="98" t="s">
        <v>6136</v>
      </c>
      <c r="AW1864" s="98" t="s">
        <v>6136</v>
      </c>
      <c r="AX1864" s="98" t="b">
        <v>1</v>
      </c>
      <c r="AY1864" s="98" t="s">
        <v>88</v>
      </c>
      <c r="AZ1864" s="110" t="s">
        <v>88</v>
      </c>
      <c r="BA1864" s="98" t="s">
        <v>88</v>
      </c>
      <c r="BB1864" s="98" t="s">
        <v>88</v>
      </c>
      <c r="BC1864" s="98" t="s">
        <v>4266</v>
      </c>
      <c r="BD1864" s="98" t="s">
        <v>88</v>
      </c>
      <c r="BE1864" s="98" t="s">
        <v>1247</v>
      </c>
      <c r="BF1864" s="110" t="s">
        <v>88</v>
      </c>
      <c r="BG1864" s="98" t="s">
        <v>88</v>
      </c>
      <c r="BH1864" s="98" t="s">
        <v>88</v>
      </c>
      <c r="BI1864" s="98" t="s">
        <v>156</v>
      </c>
      <c r="BJ1864" s="115">
        <v>5</v>
      </c>
      <c r="BK1864" s="110">
        <v>46231</v>
      </c>
      <c r="BL1864" s="110" t="s">
        <v>6136</v>
      </c>
      <c r="BM1864" s="110">
        <v>46447</v>
      </c>
      <c r="BN1864" s="98" t="s">
        <v>6136</v>
      </c>
      <c r="BO1864" s="98" t="s">
        <v>6136</v>
      </c>
      <c r="BP1864" s="98" t="b">
        <v>0</v>
      </c>
      <c r="BQ1864" s="116" t="s">
        <v>6136</v>
      </c>
      <c r="BR1864" s="98" t="s">
        <v>7071</v>
      </c>
      <c r="BS1864" s="116">
        <v>3.9392999999999998</v>
      </c>
      <c r="BT1864" s="116">
        <v>9647.3379000000004</v>
      </c>
      <c r="BU1864" s="116">
        <v>0</v>
      </c>
      <c r="BV1864" s="116">
        <v>0</v>
      </c>
      <c r="BW1864" s="116">
        <v>0</v>
      </c>
      <c r="BX1864" s="116">
        <v>0</v>
      </c>
      <c r="BY1864" s="116">
        <v>36.822500000000005</v>
      </c>
      <c r="BZ1864" s="116">
        <v>204.35079999999999</v>
      </c>
      <c r="CA1864" s="116">
        <v>1398.5373999999999</v>
      </c>
      <c r="CB1864" s="116">
        <v>5895.6904000000004</v>
      </c>
      <c r="CC1864" s="116">
        <v>1982.2311</v>
      </c>
      <c r="CD1864" s="116">
        <v>129.70570000000001</v>
      </c>
      <c r="CE1864" s="116">
        <v>0</v>
      </c>
      <c r="CF1864" s="98" t="s">
        <v>65</v>
      </c>
      <c r="CG1864" s="98" t="s">
        <v>66</v>
      </c>
      <c r="CH1864" s="98" t="s">
        <v>1329</v>
      </c>
      <c r="CI1864" s="116">
        <v>0</v>
      </c>
      <c r="CJ1864" s="116">
        <v>0</v>
      </c>
      <c r="CK1864" s="116">
        <v>0</v>
      </c>
      <c r="CL1864" s="116">
        <v>0</v>
      </c>
      <c r="CM1864" s="116">
        <v>0</v>
      </c>
      <c r="CN1864" s="119">
        <v>0</v>
      </c>
      <c r="CO1864" s="98" t="s">
        <v>7407</v>
      </c>
      <c r="CP1864" s="98" t="s">
        <v>68</v>
      </c>
      <c r="CQ1864" s="98" t="s">
        <v>6136</v>
      </c>
      <c r="CR1864" s="119">
        <v>1</v>
      </c>
      <c r="CS1864" s="119">
        <v>0</v>
      </c>
      <c r="CT1864" s="99" t="s">
        <v>639</v>
      </c>
    </row>
    <row r="1865" spans="2:98" x14ac:dyDescent="0.25">
      <c r="B1865" s="100">
        <v>1861</v>
      </c>
      <c r="C1865" s="143" t="s">
        <v>6173</v>
      </c>
      <c r="D1865" s="143"/>
      <c r="E1865" s="143"/>
      <c r="F1865" s="143"/>
      <c r="G1865" s="71" t="s">
        <v>4171</v>
      </c>
      <c r="H1865" s="71" t="s">
        <v>1907</v>
      </c>
      <c r="I1865" s="71" t="s">
        <v>55</v>
      </c>
      <c r="J1865" s="71" t="s">
        <v>6136</v>
      </c>
      <c r="K1865" s="71" t="s">
        <v>4172</v>
      </c>
      <c r="L1865" s="71" t="s">
        <v>2610</v>
      </c>
      <c r="M1865" s="71" t="s">
        <v>2611</v>
      </c>
      <c r="N1865" s="71" t="s">
        <v>6136</v>
      </c>
      <c r="O1865" s="71" t="s">
        <v>6136</v>
      </c>
      <c r="P1865" s="111">
        <v>45505</v>
      </c>
      <c r="Q1865" s="113" t="s">
        <v>6136</v>
      </c>
      <c r="R1865" s="71" t="s">
        <v>4020</v>
      </c>
      <c r="S1865" s="71" t="s">
        <v>88</v>
      </c>
      <c r="T1865" s="71" t="s">
        <v>88</v>
      </c>
      <c r="U1865" s="71" t="s">
        <v>61</v>
      </c>
      <c r="V1865" s="71" t="s">
        <v>7186</v>
      </c>
      <c r="W1865" s="71" t="b">
        <v>0</v>
      </c>
      <c r="X1865" s="71" t="s">
        <v>1263</v>
      </c>
      <c r="Y1865" s="123"/>
      <c r="Z1865" s="71" t="s">
        <v>6136</v>
      </c>
      <c r="AA1865" s="71">
        <v>53.280255978114099</v>
      </c>
      <c r="AB1865" s="71" t="s">
        <v>6136</v>
      </c>
      <c r="AC1865" s="71" t="s">
        <v>309</v>
      </c>
      <c r="AD1865" s="71" t="s">
        <v>6136</v>
      </c>
      <c r="AE1865" s="71" t="s">
        <v>6136</v>
      </c>
      <c r="AF1865" s="71" t="s">
        <v>6136</v>
      </c>
      <c r="AG1865" s="71" t="s">
        <v>6487</v>
      </c>
      <c r="AH1865" s="71" t="s">
        <v>6188</v>
      </c>
      <c r="AI1865" s="71">
        <v>5805805</v>
      </c>
      <c r="AJ1865" s="71" t="s">
        <v>4173</v>
      </c>
      <c r="AK1865" s="143" t="s">
        <v>6173</v>
      </c>
      <c r="AL1865" s="71">
        <v>8</v>
      </c>
      <c r="AM1865" s="71">
        <v>82</v>
      </c>
      <c r="AN1865" s="71" t="s">
        <v>1835</v>
      </c>
      <c r="AO1865" s="71" t="b">
        <v>0</v>
      </c>
      <c r="AP1865" s="113" t="s">
        <v>88</v>
      </c>
      <c r="AQ1865" s="71" t="s">
        <v>6629</v>
      </c>
      <c r="AR1865" s="71">
        <v>2023</v>
      </c>
      <c r="AS1865" s="71" t="s">
        <v>160</v>
      </c>
      <c r="AT1865" s="71" t="b">
        <v>0</v>
      </c>
      <c r="AU1865" s="71" t="s">
        <v>6136</v>
      </c>
      <c r="AV1865" s="71" t="s">
        <v>6136</v>
      </c>
      <c r="AW1865" s="71" t="s">
        <v>6136</v>
      </c>
      <c r="AX1865" s="71" t="b">
        <v>1</v>
      </c>
      <c r="AY1865" s="71" t="s">
        <v>88</v>
      </c>
      <c r="AZ1865" s="111" t="s">
        <v>88</v>
      </c>
      <c r="BA1865" s="71" t="s">
        <v>88</v>
      </c>
      <c r="BB1865" s="71" t="s">
        <v>88</v>
      </c>
      <c r="BC1865" s="71" t="s">
        <v>4266</v>
      </c>
      <c r="BD1865" s="71" t="s">
        <v>88</v>
      </c>
      <c r="BE1865" s="71" t="s">
        <v>1247</v>
      </c>
      <c r="BF1865" s="111" t="s">
        <v>88</v>
      </c>
      <c r="BG1865" s="71" t="s">
        <v>88</v>
      </c>
      <c r="BH1865" s="71" t="s">
        <v>88</v>
      </c>
      <c r="BI1865" s="71" t="s">
        <v>156</v>
      </c>
      <c r="BJ1865" s="113">
        <v>5</v>
      </c>
      <c r="BK1865" s="111">
        <v>46274</v>
      </c>
      <c r="BL1865" s="111" t="s">
        <v>6136</v>
      </c>
      <c r="BM1865" s="111">
        <v>46447</v>
      </c>
      <c r="BN1865" s="71" t="s">
        <v>6136</v>
      </c>
      <c r="BO1865" s="71" t="s">
        <v>6136</v>
      </c>
      <c r="BP1865" s="71" t="b">
        <v>0</v>
      </c>
      <c r="BQ1865" s="117" t="s">
        <v>6136</v>
      </c>
      <c r="BR1865" s="71" t="s">
        <v>7071</v>
      </c>
      <c r="BS1865" s="117">
        <v>0.84430000000000005</v>
      </c>
      <c r="BT1865" s="117">
        <v>2001.0839000000001</v>
      </c>
      <c r="BU1865" s="117">
        <v>0</v>
      </c>
      <c r="BV1865" s="117">
        <v>0</v>
      </c>
      <c r="BW1865" s="117">
        <v>0</v>
      </c>
      <c r="BX1865" s="117">
        <v>0</v>
      </c>
      <c r="BY1865" s="117">
        <v>18.436600000000002</v>
      </c>
      <c r="BZ1865" s="117">
        <v>153.3965</v>
      </c>
      <c r="CA1865" s="117">
        <v>605.24950000000001</v>
      </c>
      <c r="CB1865" s="117">
        <v>805.26909999999998</v>
      </c>
      <c r="CC1865" s="117">
        <v>332.1694</v>
      </c>
      <c r="CD1865" s="117">
        <v>86.562700000000007</v>
      </c>
      <c r="CE1865" s="117">
        <v>0</v>
      </c>
      <c r="CF1865" s="98" t="s">
        <v>65</v>
      </c>
      <c r="CG1865" s="98" t="s">
        <v>66</v>
      </c>
      <c r="CH1865" s="71" t="s">
        <v>1329</v>
      </c>
      <c r="CI1865" s="117">
        <v>0</v>
      </c>
      <c r="CJ1865" s="117">
        <v>0</v>
      </c>
      <c r="CK1865" s="117">
        <v>0</v>
      </c>
      <c r="CL1865" s="117">
        <v>0</v>
      </c>
      <c r="CM1865" s="117">
        <v>0</v>
      </c>
      <c r="CN1865" s="120">
        <v>0</v>
      </c>
      <c r="CO1865" s="71" t="s">
        <v>7408</v>
      </c>
      <c r="CP1865" s="71" t="s">
        <v>68</v>
      </c>
      <c r="CQ1865" s="71" t="s">
        <v>6136</v>
      </c>
      <c r="CR1865" s="120">
        <v>1</v>
      </c>
      <c r="CS1865" s="120">
        <v>0</v>
      </c>
      <c r="CT1865" s="101" t="s">
        <v>639</v>
      </c>
    </row>
    <row r="1866" spans="2:98" x14ac:dyDescent="0.25">
      <c r="B1866" s="100">
        <v>1862</v>
      </c>
      <c r="C1866" s="143" t="s">
        <v>6173</v>
      </c>
      <c r="D1866" s="143"/>
      <c r="E1866" s="143"/>
      <c r="F1866" s="143"/>
      <c r="G1866" s="71" t="s">
        <v>4171</v>
      </c>
      <c r="H1866" s="71" t="s">
        <v>1907</v>
      </c>
      <c r="I1866" s="71" t="s">
        <v>55</v>
      </c>
      <c r="J1866" s="71" t="s">
        <v>6136</v>
      </c>
      <c r="K1866" s="71" t="s">
        <v>4172</v>
      </c>
      <c r="L1866" s="71" t="s">
        <v>2610</v>
      </c>
      <c r="M1866" s="71" t="s">
        <v>2611</v>
      </c>
      <c r="N1866" s="71" t="s">
        <v>6136</v>
      </c>
      <c r="O1866" s="71" t="s">
        <v>6136</v>
      </c>
      <c r="P1866" s="111">
        <v>45506</v>
      </c>
      <c r="Q1866" s="113" t="s">
        <v>6136</v>
      </c>
      <c r="R1866" s="71" t="s">
        <v>4020</v>
      </c>
      <c r="S1866" s="71" t="s">
        <v>88</v>
      </c>
      <c r="T1866" s="71" t="s">
        <v>88</v>
      </c>
      <c r="U1866" s="71" t="s">
        <v>61</v>
      </c>
      <c r="V1866" s="71" t="s">
        <v>7186</v>
      </c>
      <c r="W1866" s="71" t="b">
        <v>0</v>
      </c>
      <c r="X1866" s="71" t="s">
        <v>1263</v>
      </c>
      <c r="Y1866" s="123"/>
      <c r="Z1866" s="71" t="s">
        <v>6136</v>
      </c>
      <c r="AA1866" s="71">
        <v>77.661898590259</v>
      </c>
      <c r="AB1866" s="71" t="s">
        <v>6136</v>
      </c>
      <c r="AC1866" s="71" t="s">
        <v>309</v>
      </c>
      <c r="AD1866" s="71" t="s">
        <v>6136</v>
      </c>
      <c r="AE1866" s="71" t="s">
        <v>6136</v>
      </c>
      <c r="AF1866" s="71" t="s">
        <v>6136</v>
      </c>
      <c r="AG1866" s="71" t="s">
        <v>6487</v>
      </c>
      <c r="AH1866" s="71" t="s">
        <v>6188</v>
      </c>
      <c r="AI1866" s="71">
        <v>5805806</v>
      </c>
      <c r="AJ1866" s="71" t="s">
        <v>4173</v>
      </c>
      <c r="AK1866" s="143" t="s">
        <v>6173</v>
      </c>
      <c r="AL1866" s="71">
        <v>8</v>
      </c>
      <c r="AM1866" s="71">
        <v>82</v>
      </c>
      <c r="AN1866" s="71" t="s">
        <v>1835</v>
      </c>
      <c r="AO1866" s="71" t="b">
        <v>0</v>
      </c>
      <c r="AP1866" s="113" t="s">
        <v>88</v>
      </c>
      <c r="AQ1866" s="71" t="s">
        <v>6629</v>
      </c>
      <c r="AR1866" s="71">
        <v>2023</v>
      </c>
      <c r="AS1866" s="71" t="s">
        <v>160</v>
      </c>
      <c r="AT1866" s="71" t="b">
        <v>0</v>
      </c>
      <c r="AU1866" s="71" t="s">
        <v>6136</v>
      </c>
      <c r="AV1866" s="71" t="s">
        <v>6136</v>
      </c>
      <c r="AW1866" s="71" t="s">
        <v>6136</v>
      </c>
      <c r="AX1866" s="71" t="b">
        <v>1</v>
      </c>
      <c r="AY1866" s="71" t="s">
        <v>88</v>
      </c>
      <c r="AZ1866" s="111" t="s">
        <v>88</v>
      </c>
      <c r="BA1866" s="71" t="s">
        <v>88</v>
      </c>
      <c r="BB1866" s="71" t="s">
        <v>88</v>
      </c>
      <c r="BC1866" s="71" t="s">
        <v>4266</v>
      </c>
      <c r="BD1866" s="71" t="s">
        <v>88</v>
      </c>
      <c r="BE1866" s="71" t="s">
        <v>1247</v>
      </c>
      <c r="BF1866" s="111" t="s">
        <v>88</v>
      </c>
      <c r="BG1866" s="71" t="s">
        <v>88</v>
      </c>
      <c r="BH1866" s="71" t="s">
        <v>88</v>
      </c>
      <c r="BI1866" s="71" t="s">
        <v>156</v>
      </c>
      <c r="BJ1866" s="113">
        <v>5</v>
      </c>
      <c r="BK1866" s="111">
        <v>46293</v>
      </c>
      <c r="BL1866" s="111" t="s">
        <v>6136</v>
      </c>
      <c r="BM1866" s="111">
        <v>46447</v>
      </c>
      <c r="BN1866" s="71" t="s">
        <v>6136</v>
      </c>
      <c r="BO1866" s="71" t="s">
        <v>6136</v>
      </c>
      <c r="BP1866" s="71" t="b">
        <v>0</v>
      </c>
      <c r="BQ1866" s="117" t="s">
        <v>6136</v>
      </c>
      <c r="BR1866" s="71" t="s">
        <v>7071</v>
      </c>
      <c r="BS1866" s="117">
        <v>2.5941000000000001</v>
      </c>
      <c r="BT1866" s="117">
        <v>21296.902600000001</v>
      </c>
      <c r="BU1866" s="117">
        <v>0</v>
      </c>
      <c r="BV1866" s="117">
        <v>0</v>
      </c>
      <c r="BW1866" s="117">
        <v>0</v>
      </c>
      <c r="BX1866" s="117">
        <v>0</v>
      </c>
      <c r="BY1866" s="117">
        <v>31.069200000000002</v>
      </c>
      <c r="BZ1866" s="117">
        <v>362.31540000000001</v>
      </c>
      <c r="CA1866" s="117">
        <v>9197.3394000000008</v>
      </c>
      <c r="CB1866" s="117">
        <v>8164.8779000000004</v>
      </c>
      <c r="CC1866" s="117">
        <v>3400.0671000000002</v>
      </c>
      <c r="CD1866" s="117">
        <v>141.2336</v>
      </c>
      <c r="CE1866" s="117">
        <v>0</v>
      </c>
      <c r="CF1866" s="98" t="s">
        <v>65</v>
      </c>
      <c r="CG1866" s="98" t="s">
        <v>66</v>
      </c>
      <c r="CH1866" s="71" t="s">
        <v>1329</v>
      </c>
      <c r="CI1866" s="117">
        <v>0</v>
      </c>
      <c r="CJ1866" s="117">
        <v>0</v>
      </c>
      <c r="CK1866" s="117">
        <v>0</v>
      </c>
      <c r="CL1866" s="117">
        <v>0</v>
      </c>
      <c r="CM1866" s="117">
        <v>0</v>
      </c>
      <c r="CN1866" s="120">
        <v>0</v>
      </c>
      <c r="CO1866" s="71" t="s">
        <v>7409</v>
      </c>
      <c r="CP1866" s="71" t="s">
        <v>68</v>
      </c>
      <c r="CQ1866" s="71" t="s">
        <v>6136</v>
      </c>
      <c r="CR1866" s="120">
        <v>1</v>
      </c>
      <c r="CS1866" s="120">
        <v>0</v>
      </c>
      <c r="CT1866" s="101" t="s">
        <v>639</v>
      </c>
    </row>
    <row r="1867" spans="2:98" x14ac:dyDescent="0.25">
      <c r="B1867" s="100">
        <v>1863</v>
      </c>
      <c r="C1867" s="143" t="s">
        <v>6173</v>
      </c>
      <c r="D1867" s="143"/>
      <c r="E1867" s="143"/>
      <c r="F1867" s="143"/>
      <c r="G1867" s="71" t="s">
        <v>4263</v>
      </c>
      <c r="H1867" s="71" t="s">
        <v>1354</v>
      </c>
      <c r="I1867" s="71" t="s">
        <v>55</v>
      </c>
      <c r="J1867" s="71" t="s">
        <v>6136</v>
      </c>
      <c r="K1867" s="71" t="s">
        <v>4264</v>
      </c>
      <c r="L1867" s="71" t="s">
        <v>2610</v>
      </c>
      <c r="M1867" s="71" t="s">
        <v>2611</v>
      </c>
      <c r="N1867" s="71" t="s">
        <v>6136</v>
      </c>
      <c r="O1867" s="71" t="s">
        <v>6136</v>
      </c>
      <c r="P1867" s="111">
        <v>45505</v>
      </c>
      <c r="Q1867" s="113" t="s">
        <v>6136</v>
      </c>
      <c r="R1867" s="71" t="s">
        <v>4020</v>
      </c>
      <c r="S1867" s="71" t="s">
        <v>88</v>
      </c>
      <c r="T1867" s="71" t="s">
        <v>88</v>
      </c>
      <c r="U1867" s="71" t="s">
        <v>61</v>
      </c>
      <c r="V1867" s="71" t="s">
        <v>7186</v>
      </c>
      <c r="W1867" s="71" t="b">
        <v>0</v>
      </c>
      <c r="X1867" s="71" t="s">
        <v>1263</v>
      </c>
      <c r="Y1867" s="123"/>
      <c r="Z1867" s="71" t="s">
        <v>6136</v>
      </c>
      <c r="AA1867" s="71">
        <v>4.54713963509883</v>
      </c>
      <c r="AB1867" s="71" t="s">
        <v>6136</v>
      </c>
      <c r="AC1867" s="71" t="s">
        <v>419</v>
      </c>
      <c r="AD1867" s="71" t="s">
        <v>6136</v>
      </c>
      <c r="AE1867" s="71" t="s">
        <v>6136</v>
      </c>
      <c r="AF1867" s="71" t="s">
        <v>6136</v>
      </c>
      <c r="AG1867" s="71" t="s">
        <v>6487</v>
      </c>
      <c r="AH1867" s="71" t="s">
        <v>6188</v>
      </c>
      <c r="AI1867" s="71">
        <v>5805921</v>
      </c>
      <c r="AJ1867" s="71" t="s">
        <v>4265</v>
      </c>
      <c r="AK1867" s="143" t="s">
        <v>6173</v>
      </c>
      <c r="AL1867" s="71">
        <v>7</v>
      </c>
      <c r="AM1867" s="71">
        <v>82</v>
      </c>
      <c r="AN1867" s="71" t="s">
        <v>1835</v>
      </c>
      <c r="AO1867" s="71" t="b">
        <v>0</v>
      </c>
      <c r="AP1867" s="113" t="s">
        <v>88</v>
      </c>
      <c r="AQ1867" s="71" t="s">
        <v>6629</v>
      </c>
      <c r="AR1867" s="71">
        <v>2024</v>
      </c>
      <c r="AS1867" s="71" t="s">
        <v>160</v>
      </c>
      <c r="AT1867" s="71" t="b">
        <v>0</v>
      </c>
      <c r="AU1867" s="71" t="s">
        <v>6136</v>
      </c>
      <c r="AV1867" s="71" t="s">
        <v>6136</v>
      </c>
      <c r="AW1867" s="71" t="s">
        <v>6136</v>
      </c>
      <c r="AX1867" s="71" t="b">
        <v>1</v>
      </c>
      <c r="AY1867" s="71" t="s">
        <v>88</v>
      </c>
      <c r="AZ1867" s="111" t="s">
        <v>88</v>
      </c>
      <c r="BA1867" s="71" t="s">
        <v>88</v>
      </c>
      <c r="BB1867" s="71" t="s">
        <v>88</v>
      </c>
      <c r="BC1867" s="71" t="s">
        <v>88</v>
      </c>
      <c r="BD1867" s="71" t="s">
        <v>88</v>
      </c>
      <c r="BE1867" s="71" t="s">
        <v>88</v>
      </c>
      <c r="BF1867" s="111" t="s">
        <v>88</v>
      </c>
      <c r="BG1867" s="71" t="s">
        <v>88</v>
      </c>
      <c r="BH1867" s="71" t="s">
        <v>88</v>
      </c>
      <c r="BI1867" s="71" t="s">
        <v>502</v>
      </c>
      <c r="BJ1867" s="113">
        <v>5</v>
      </c>
      <c r="BK1867" s="111">
        <v>46601</v>
      </c>
      <c r="BL1867" s="111" t="s">
        <v>6136</v>
      </c>
      <c r="BM1867" s="111">
        <v>46773</v>
      </c>
      <c r="BN1867" s="71" t="s">
        <v>6136</v>
      </c>
      <c r="BO1867" s="71" t="s">
        <v>6136</v>
      </c>
      <c r="BP1867" s="71" t="b">
        <v>0</v>
      </c>
      <c r="BQ1867" s="117" t="s">
        <v>6136</v>
      </c>
      <c r="BR1867" s="71" t="s">
        <v>7071</v>
      </c>
      <c r="BS1867" s="117">
        <v>0</v>
      </c>
      <c r="BT1867" s="117">
        <v>2301.9837000000002</v>
      </c>
      <c r="BU1867" s="117">
        <v>0</v>
      </c>
      <c r="BV1867" s="117">
        <v>0</v>
      </c>
      <c r="BW1867" s="117">
        <v>0</v>
      </c>
      <c r="BX1867" s="117">
        <v>0</v>
      </c>
      <c r="BY1867" s="117">
        <v>14.9589</v>
      </c>
      <c r="BZ1867" s="117">
        <v>490.4384</v>
      </c>
      <c r="CA1867" s="117">
        <v>205.3288</v>
      </c>
      <c r="CB1867" s="117">
        <v>1383.2131999999999</v>
      </c>
      <c r="CC1867" s="117">
        <v>208.0444</v>
      </c>
      <c r="CD1867" s="117">
        <v>0</v>
      </c>
      <c r="CE1867" s="117">
        <v>0</v>
      </c>
      <c r="CF1867" s="98" t="s">
        <v>65</v>
      </c>
      <c r="CG1867" s="98" t="s">
        <v>66</v>
      </c>
      <c r="CH1867" s="71">
        <v>2028</v>
      </c>
      <c r="CI1867" s="117">
        <v>0</v>
      </c>
      <c r="CJ1867" s="117">
        <v>0</v>
      </c>
      <c r="CK1867" s="117">
        <v>0</v>
      </c>
      <c r="CL1867" s="117">
        <v>0</v>
      </c>
      <c r="CM1867" s="117">
        <v>0</v>
      </c>
      <c r="CN1867" s="120">
        <v>0</v>
      </c>
      <c r="CO1867" s="71" t="s">
        <v>7410</v>
      </c>
      <c r="CP1867" s="71" t="s">
        <v>68</v>
      </c>
      <c r="CQ1867" s="71" t="s">
        <v>6136</v>
      </c>
      <c r="CR1867" s="120">
        <v>1</v>
      </c>
      <c r="CS1867" s="120">
        <v>0</v>
      </c>
      <c r="CT1867" s="101" t="s">
        <v>639</v>
      </c>
    </row>
    <row r="1868" spans="2:98" x14ac:dyDescent="0.25">
      <c r="B1868" s="100">
        <v>1864</v>
      </c>
      <c r="C1868" s="143" t="s">
        <v>6173</v>
      </c>
      <c r="D1868" s="143"/>
      <c r="E1868" s="143"/>
      <c r="F1868" s="143"/>
      <c r="G1868" s="71" t="s">
        <v>4263</v>
      </c>
      <c r="H1868" s="71" t="s">
        <v>125</v>
      </c>
      <c r="I1868" s="71" t="s">
        <v>103</v>
      </c>
      <c r="J1868" s="71" t="s">
        <v>6136</v>
      </c>
      <c r="K1868" s="71" t="s">
        <v>4264</v>
      </c>
      <c r="L1868" s="71" t="s">
        <v>2610</v>
      </c>
      <c r="M1868" s="71" t="s">
        <v>2611</v>
      </c>
      <c r="N1868" s="71" t="s">
        <v>6136</v>
      </c>
      <c r="O1868" s="71" t="s">
        <v>6136</v>
      </c>
      <c r="P1868" s="111">
        <v>45506</v>
      </c>
      <c r="Q1868" s="113" t="s">
        <v>6136</v>
      </c>
      <c r="R1868" s="71" t="s">
        <v>4020</v>
      </c>
      <c r="S1868" s="71" t="s">
        <v>88</v>
      </c>
      <c r="T1868" s="71" t="s">
        <v>88</v>
      </c>
      <c r="U1868" s="71" t="s">
        <v>61</v>
      </c>
      <c r="V1868" s="71" t="s">
        <v>7186</v>
      </c>
      <c r="W1868" s="71" t="b">
        <v>0</v>
      </c>
      <c r="X1868" s="71" t="s">
        <v>1263</v>
      </c>
      <c r="Y1868" s="123"/>
      <c r="Z1868" s="71" t="s">
        <v>6136</v>
      </c>
      <c r="AA1868" s="71">
        <v>77.661898590259</v>
      </c>
      <c r="AB1868" s="71" t="s">
        <v>6136</v>
      </c>
      <c r="AC1868" s="71" t="s">
        <v>419</v>
      </c>
      <c r="AD1868" s="71" t="s">
        <v>6136</v>
      </c>
      <c r="AE1868" s="71" t="s">
        <v>6136</v>
      </c>
      <c r="AF1868" s="71" t="s">
        <v>6136</v>
      </c>
      <c r="AG1868" s="71" t="s">
        <v>6487</v>
      </c>
      <c r="AH1868" s="71" t="s">
        <v>6188</v>
      </c>
      <c r="AI1868" s="71">
        <v>5805922</v>
      </c>
      <c r="AJ1868" s="71" t="s">
        <v>4265</v>
      </c>
      <c r="AK1868" s="143" t="s">
        <v>6173</v>
      </c>
      <c r="AL1868" s="71">
        <v>7</v>
      </c>
      <c r="AM1868" s="71">
        <v>82</v>
      </c>
      <c r="AN1868" s="71" t="s">
        <v>1835</v>
      </c>
      <c r="AO1868" s="71" t="b">
        <v>0</v>
      </c>
      <c r="AP1868" s="113" t="s">
        <v>88</v>
      </c>
      <c r="AQ1868" s="71" t="s">
        <v>6629</v>
      </c>
      <c r="AR1868" s="71">
        <v>2024</v>
      </c>
      <c r="AS1868" s="71" t="s">
        <v>160</v>
      </c>
      <c r="AT1868" s="71" t="b">
        <v>0</v>
      </c>
      <c r="AU1868" s="71" t="s">
        <v>6136</v>
      </c>
      <c r="AV1868" s="71" t="s">
        <v>6136</v>
      </c>
      <c r="AW1868" s="71" t="s">
        <v>6136</v>
      </c>
      <c r="AX1868" s="71" t="b">
        <v>1</v>
      </c>
      <c r="AY1868" s="71" t="s">
        <v>88</v>
      </c>
      <c r="AZ1868" s="111" t="s">
        <v>88</v>
      </c>
      <c r="BA1868" s="71" t="s">
        <v>88</v>
      </c>
      <c r="BB1868" s="71" t="s">
        <v>88</v>
      </c>
      <c r="BC1868" s="71" t="s">
        <v>88</v>
      </c>
      <c r="BD1868" s="71" t="s">
        <v>88</v>
      </c>
      <c r="BE1868" s="71" t="s">
        <v>88</v>
      </c>
      <c r="BF1868" s="111" t="s">
        <v>88</v>
      </c>
      <c r="BG1868" s="71" t="s">
        <v>88</v>
      </c>
      <c r="BH1868" s="71" t="s">
        <v>88</v>
      </c>
      <c r="BI1868" s="71" t="s">
        <v>502</v>
      </c>
      <c r="BJ1868" s="113">
        <v>5</v>
      </c>
      <c r="BK1868" s="111">
        <v>46597</v>
      </c>
      <c r="BL1868" s="111" t="s">
        <v>6136</v>
      </c>
      <c r="BM1868" s="111">
        <v>46773</v>
      </c>
      <c r="BN1868" s="71" t="s">
        <v>6136</v>
      </c>
      <c r="BO1868" s="71" t="s">
        <v>6136</v>
      </c>
      <c r="BP1868" s="71" t="b">
        <v>0</v>
      </c>
      <c r="BQ1868" s="117" t="s">
        <v>6136</v>
      </c>
      <c r="BR1868" s="71" t="s">
        <v>7071</v>
      </c>
      <c r="BS1868" s="117">
        <v>0</v>
      </c>
      <c r="BT1868" s="117">
        <v>1693.2674999999999</v>
      </c>
      <c r="BU1868" s="117">
        <v>0</v>
      </c>
      <c r="BV1868" s="117">
        <v>0</v>
      </c>
      <c r="BW1868" s="117">
        <v>0</v>
      </c>
      <c r="BX1868" s="117">
        <v>0</v>
      </c>
      <c r="BY1868" s="117">
        <v>0</v>
      </c>
      <c r="BZ1868" s="117">
        <v>34.563800000000001</v>
      </c>
      <c r="CA1868" s="117">
        <v>333.89069999999998</v>
      </c>
      <c r="CB1868" s="117">
        <v>1225.0938000000001</v>
      </c>
      <c r="CC1868" s="117">
        <v>99.719200000000001</v>
      </c>
      <c r="CD1868" s="117">
        <v>0</v>
      </c>
      <c r="CE1868" s="117">
        <v>0</v>
      </c>
      <c r="CF1868" s="98" t="s">
        <v>65</v>
      </c>
      <c r="CG1868" s="98" t="s">
        <v>66</v>
      </c>
      <c r="CH1868" s="71">
        <v>2028</v>
      </c>
      <c r="CI1868" s="117">
        <v>0</v>
      </c>
      <c r="CJ1868" s="117">
        <v>0</v>
      </c>
      <c r="CK1868" s="117">
        <v>0</v>
      </c>
      <c r="CL1868" s="117">
        <v>0</v>
      </c>
      <c r="CM1868" s="117">
        <v>0</v>
      </c>
      <c r="CN1868" s="120">
        <v>0</v>
      </c>
      <c r="CO1868" s="71" t="s">
        <v>7411</v>
      </c>
      <c r="CP1868" s="71" t="s">
        <v>68</v>
      </c>
      <c r="CQ1868" s="71" t="s">
        <v>6136</v>
      </c>
      <c r="CR1868" s="120">
        <v>1</v>
      </c>
      <c r="CS1868" s="120">
        <v>0</v>
      </c>
      <c r="CT1868" s="101" t="s">
        <v>639</v>
      </c>
    </row>
    <row r="1869" spans="2:98" x14ac:dyDescent="0.25">
      <c r="B1869" s="100">
        <v>1865</v>
      </c>
      <c r="C1869" s="143" t="s">
        <v>6173</v>
      </c>
      <c r="D1869" s="143"/>
      <c r="E1869" s="143"/>
      <c r="F1869" s="143"/>
      <c r="G1869" s="71" t="s">
        <v>4263</v>
      </c>
      <c r="H1869" s="71" t="s">
        <v>125</v>
      </c>
      <c r="I1869" s="71" t="s">
        <v>103</v>
      </c>
      <c r="J1869" s="71" t="s">
        <v>6136</v>
      </c>
      <c r="K1869" s="71" t="s">
        <v>4264</v>
      </c>
      <c r="L1869" s="71" t="s">
        <v>2610</v>
      </c>
      <c r="M1869" s="71" t="s">
        <v>2611</v>
      </c>
      <c r="N1869" s="71" t="s">
        <v>6136</v>
      </c>
      <c r="O1869" s="71" t="s">
        <v>6136</v>
      </c>
      <c r="P1869" s="111">
        <v>45511</v>
      </c>
      <c r="Q1869" s="113" t="s">
        <v>6136</v>
      </c>
      <c r="R1869" s="71" t="s">
        <v>4020</v>
      </c>
      <c r="S1869" s="71" t="s">
        <v>88</v>
      </c>
      <c r="T1869" s="71" t="s">
        <v>88</v>
      </c>
      <c r="U1869" s="71" t="s">
        <v>61</v>
      </c>
      <c r="V1869" s="71" t="s">
        <v>7186</v>
      </c>
      <c r="W1869" s="71" t="b">
        <v>0</v>
      </c>
      <c r="X1869" s="71" t="s">
        <v>1263</v>
      </c>
      <c r="Y1869" s="123"/>
      <c r="Z1869" s="71" t="s">
        <v>6136</v>
      </c>
      <c r="AA1869" s="71">
        <v>94.532421088920998</v>
      </c>
      <c r="AB1869" s="71" t="s">
        <v>6136</v>
      </c>
      <c r="AC1869" s="71" t="s">
        <v>419</v>
      </c>
      <c r="AD1869" s="71" t="s">
        <v>6136</v>
      </c>
      <c r="AE1869" s="71" t="s">
        <v>6136</v>
      </c>
      <c r="AF1869" s="71" t="s">
        <v>6136</v>
      </c>
      <c r="AG1869" s="71" t="s">
        <v>6487</v>
      </c>
      <c r="AH1869" s="71" t="s">
        <v>6188</v>
      </c>
      <c r="AI1869" s="71">
        <v>5805923</v>
      </c>
      <c r="AJ1869" s="71" t="s">
        <v>4265</v>
      </c>
      <c r="AK1869" s="143" t="s">
        <v>6173</v>
      </c>
      <c r="AL1869" s="71">
        <v>7</v>
      </c>
      <c r="AM1869" s="71">
        <v>82</v>
      </c>
      <c r="AN1869" s="71" t="s">
        <v>1835</v>
      </c>
      <c r="AO1869" s="71" t="b">
        <v>0</v>
      </c>
      <c r="AP1869" s="113" t="s">
        <v>88</v>
      </c>
      <c r="AQ1869" s="71" t="s">
        <v>6629</v>
      </c>
      <c r="AR1869" s="71">
        <v>2024</v>
      </c>
      <c r="AS1869" s="71" t="s">
        <v>160</v>
      </c>
      <c r="AT1869" s="71" t="b">
        <v>0</v>
      </c>
      <c r="AU1869" s="71" t="s">
        <v>6136</v>
      </c>
      <c r="AV1869" s="71" t="s">
        <v>6136</v>
      </c>
      <c r="AW1869" s="71" t="s">
        <v>6136</v>
      </c>
      <c r="AX1869" s="71" t="b">
        <v>1</v>
      </c>
      <c r="AY1869" s="71" t="s">
        <v>88</v>
      </c>
      <c r="AZ1869" s="111" t="s">
        <v>88</v>
      </c>
      <c r="BA1869" s="71" t="s">
        <v>88</v>
      </c>
      <c r="BB1869" s="71" t="s">
        <v>88</v>
      </c>
      <c r="BC1869" s="71" t="s">
        <v>88</v>
      </c>
      <c r="BD1869" s="71" t="s">
        <v>88</v>
      </c>
      <c r="BE1869" s="71" t="s">
        <v>88</v>
      </c>
      <c r="BF1869" s="111" t="s">
        <v>88</v>
      </c>
      <c r="BG1869" s="71" t="s">
        <v>88</v>
      </c>
      <c r="BH1869" s="71" t="s">
        <v>88</v>
      </c>
      <c r="BI1869" s="71" t="s">
        <v>502</v>
      </c>
      <c r="BJ1869" s="113">
        <v>5</v>
      </c>
      <c r="BK1869" s="111">
        <v>46597</v>
      </c>
      <c r="BL1869" s="111" t="s">
        <v>6136</v>
      </c>
      <c r="BM1869" s="111">
        <v>46773</v>
      </c>
      <c r="BN1869" s="71" t="s">
        <v>6136</v>
      </c>
      <c r="BO1869" s="71" t="s">
        <v>6136</v>
      </c>
      <c r="BP1869" s="71" t="b">
        <v>0</v>
      </c>
      <c r="BQ1869" s="117" t="s">
        <v>6136</v>
      </c>
      <c r="BR1869" s="71" t="s">
        <v>7071</v>
      </c>
      <c r="BS1869" s="117">
        <v>0</v>
      </c>
      <c r="BT1869" s="117">
        <v>2007.3037999999999</v>
      </c>
      <c r="BU1869" s="117">
        <v>0</v>
      </c>
      <c r="BV1869" s="117">
        <v>0</v>
      </c>
      <c r="BW1869" s="117">
        <v>0</v>
      </c>
      <c r="BX1869" s="117">
        <v>0</v>
      </c>
      <c r="BY1869" s="117">
        <v>0</v>
      </c>
      <c r="BZ1869" s="117">
        <v>303.05700000000002</v>
      </c>
      <c r="CA1869" s="117">
        <v>379.3492</v>
      </c>
      <c r="CB1869" s="117">
        <v>1245.3024</v>
      </c>
      <c r="CC1869" s="117">
        <v>79.595200000000006</v>
      </c>
      <c r="CD1869" s="117">
        <v>0</v>
      </c>
      <c r="CE1869" s="117">
        <v>0</v>
      </c>
      <c r="CF1869" s="98" t="s">
        <v>65</v>
      </c>
      <c r="CG1869" s="98" t="s">
        <v>66</v>
      </c>
      <c r="CH1869" s="71">
        <v>2028</v>
      </c>
      <c r="CI1869" s="117">
        <v>0</v>
      </c>
      <c r="CJ1869" s="117">
        <v>0</v>
      </c>
      <c r="CK1869" s="117">
        <v>0</v>
      </c>
      <c r="CL1869" s="117">
        <v>0</v>
      </c>
      <c r="CM1869" s="117">
        <v>0</v>
      </c>
      <c r="CN1869" s="120">
        <v>0</v>
      </c>
      <c r="CO1869" s="71" t="s">
        <v>7412</v>
      </c>
      <c r="CP1869" s="71" t="s">
        <v>68</v>
      </c>
      <c r="CQ1869" s="71" t="s">
        <v>6136</v>
      </c>
      <c r="CR1869" s="120">
        <v>1</v>
      </c>
      <c r="CS1869" s="120">
        <v>0</v>
      </c>
      <c r="CT1869" s="101" t="s">
        <v>639</v>
      </c>
    </row>
    <row r="1870" spans="2:98" x14ac:dyDescent="0.25">
      <c r="B1870" s="108">
        <v>1866</v>
      </c>
      <c r="C1870" s="143" t="s">
        <v>6173</v>
      </c>
      <c r="D1870" s="143"/>
      <c r="E1870" s="143"/>
      <c r="F1870" s="143"/>
      <c r="G1870" s="71" t="s">
        <v>4290</v>
      </c>
      <c r="H1870" s="71" t="s">
        <v>1354</v>
      </c>
      <c r="I1870" s="71" t="s">
        <v>55</v>
      </c>
      <c r="J1870" s="71" t="s">
        <v>6136</v>
      </c>
      <c r="K1870" s="71" t="s">
        <v>6136</v>
      </c>
      <c r="L1870" s="71" t="s">
        <v>2610</v>
      </c>
      <c r="M1870" s="71" t="s">
        <v>2611</v>
      </c>
      <c r="N1870" s="71" t="s">
        <v>6136</v>
      </c>
      <c r="O1870" s="71" t="s">
        <v>6136</v>
      </c>
      <c r="P1870" s="111">
        <v>45528</v>
      </c>
      <c r="Q1870" s="113" t="s">
        <v>6136</v>
      </c>
      <c r="R1870" s="71" t="s">
        <v>4020</v>
      </c>
      <c r="S1870" s="71" t="s">
        <v>88</v>
      </c>
      <c r="T1870" s="71" t="s">
        <v>88</v>
      </c>
      <c r="U1870" s="71" t="s">
        <v>61</v>
      </c>
      <c r="V1870" s="71" t="s">
        <v>7186</v>
      </c>
      <c r="W1870" s="71" t="b">
        <v>0</v>
      </c>
      <c r="X1870" s="71" t="s">
        <v>1294</v>
      </c>
      <c r="Y1870" s="123"/>
      <c r="Z1870" s="71" t="s">
        <v>6136</v>
      </c>
      <c r="AA1870" s="71">
        <v>14.7021</v>
      </c>
      <c r="AB1870" s="71" t="s">
        <v>6136</v>
      </c>
      <c r="AC1870" s="71" t="s">
        <v>284</v>
      </c>
      <c r="AD1870" s="71" t="s">
        <v>6136</v>
      </c>
      <c r="AE1870" s="71" t="s">
        <v>6136</v>
      </c>
      <c r="AF1870" s="71" t="s">
        <v>6136</v>
      </c>
      <c r="AG1870" s="71" t="s">
        <v>6487</v>
      </c>
      <c r="AH1870" s="71" t="s">
        <v>6188</v>
      </c>
      <c r="AI1870" s="71">
        <v>5807877</v>
      </c>
      <c r="AJ1870" s="71" t="s">
        <v>4291</v>
      </c>
      <c r="AK1870" s="143" t="s">
        <v>6173</v>
      </c>
      <c r="AL1870" s="71">
        <v>4</v>
      </c>
      <c r="AM1870" s="71">
        <v>82</v>
      </c>
      <c r="AN1870" s="71" t="s">
        <v>1835</v>
      </c>
      <c r="AO1870" s="71" t="b">
        <v>0</v>
      </c>
      <c r="AP1870" s="113" t="s">
        <v>88</v>
      </c>
      <c r="AQ1870" s="71" t="s">
        <v>6629</v>
      </c>
      <c r="AR1870" s="71">
        <v>2024</v>
      </c>
      <c r="AS1870" s="71" t="s">
        <v>160</v>
      </c>
      <c r="AT1870" s="71" t="b">
        <v>0</v>
      </c>
      <c r="AU1870" s="71" t="s">
        <v>6136</v>
      </c>
      <c r="AV1870" s="71" t="s">
        <v>6136</v>
      </c>
      <c r="AW1870" s="71" t="s">
        <v>6136</v>
      </c>
      <c r="AX1870" s="71" t="b">
        <v>1</v>
      </c>
      <c r="AY1870" s="71" t="s">
        <v>88</v>
      </c>
      <c r="AZ1870" s="111" t="s">
        <v>88</v>
      </c>
      <c r="BA1870" s="71" t="s">
        <v>88</v>
      </c>
      <c r="BB1870" s="71" t="s">
        <v>88</v>
      </c>
      <c r="BC1870" s="71" t="s">
        <v>88</v>
      </c>
      <c r="BD1870" s="71" t="s">
        <v>88</v>
      </c>
      <c r="BE1870" s="71" t="s">
        <v>88</v>
      </c>
      <c r="BF1870" s="111" t="s">
        <v>88</v>
      </c>
      <c r="BG1870" s="71" t="s">
        <v>88</v>
      </c>
      <c r="BH1870" s="71" t="s">
        <v>88</v>
      </c>
      <c r="BI1870" s="71" t="s">
        <v>328</v>
      </c>
      <c r="BJ1870" s="113">
        <v>4</v>
      </c>
      <c r="BK1870" s="111">
        <v>45713</v>
      </c>
      <c r="BL1870" s="111" t="s">
        <v>6136</v>
      </c>
      <c r="BM1870" s="111">
        <v>45903</v>
      </c>
      <c r="BN1870" s="71" t="s">
        <v>6136</v>
      </c>
      <c r="BO1870" s="71" t="s">
        <v>6136</v>
      </c>
      <c r="BP1870" s="71" t="b">
        <v>0</v>
      </c>
      <c r="BQ1870" s="117" t="s">
        <v>6136</v>
      </c>
      <c r="BR1870" s="71" t="s">
        <v>7071</v>
      </c>
      <c r="BS1870" s="117">
        <v>9.0200000000000002E-2</v>
      </c>
      <c r="BT1870" s="117">
        <v>1449.8264999999999</v>
      </c>
      <c r="BU1870" s="117">
        <v>0</v>
      </c>
      <c r="BV1870" s="117">
        <v>0</v>
      </c>
      <c r="BW1870" s="117">
        <v>0</v>
      </c>
      <c r="BX1870" s="117">
        <v>0</v>
      </c>
      <c r="BY1870" s="117">
        <v>18.339700000000001</v>
      </c>
      <c r="BZ1870" s="117">
        <v>1305.9048</v>
      </c>
      <c r="CA1870" s="117">
        <v>59.277900000000002</v>
      </c>
      <c r="CB1870" s="117">
        <v>52.141800000000003</v>
      </c>
      <c r="CC1870" s="117">
        <v>14.1624</v>
      </c>
      <c r="CD1870" s="117">
        <v>0</v>
      </c>
      <c r="CE1870" s="117">
        <v>0</v>
      </c>
      <c r="CF1870" s="98" t="s">
        <v>65</v>
      </c>
      <c r="CG1870" s="98" t="s">
        <v>66</v>
      </c>
      <c r="CH1870" s="71" t="s">
        <v>3226</v>
      </c>
      <c r="CI1870" s="117">
        <v>0</v>
      </c>
      <c r="CJ1870" s="117">
        <v>0</v>
      </c>
      <c r="CK1870" s="117">
        <v>0</v>
      </c>
      <c r="CL1870" s="117">
        <v>0</v>
      </c>
      <c r="CM1870" s="117">
        <v>0</v>
      </c>
      <c r="CN1870" s="120">
        <v>0</v>
      </c>
      <c r="CO1870" s="71" t="s">
        <v>7413</v>
      </c>
      <c r="CP1870" s="71" t="s">
        <v>68</v>
      </c>
      <c r="CQ1870" s="71" t="s">
        <v>6136</v>
      </c>
      <c r="CR1870" s="120">
        <v>0</v>
      </c>
      <c r="CS1870" s="120">
        <v>1</v>
      </c>
      <c r="CT1870" s="101" t="s">
        <v>639</v>
      </c>
    </row>
    <row r="1871" spans="2:98" x14ac:dyDescent="0.25">
      <c r="B1871" s="108">
        <v>1867</v>
      </c>
      <c r="C1871" s="143" t="s">
        <v>6173</v>
      </c>
      <c r="D1871" s="143"/>
      <c r="E1871" s="143"/>
      <c r="F1871" s="143"/>
      <c r="G1871" s="71" t="s">
        <v>4246</v>
      </c>
      <c r="H1871" s="71" t="s">
        <v>1354</v>
      </c>
      <c r="I1871" s="71" t="s">
        <v>55</v>
      </c>
      <c r="J1871" s="71" t="s">
        <v>6136</v>
      </c>
      <c r="K1871" s="71" t="s">
        <v>7074</v>
      </c>
      <c r="L1871" s="71" t="s">
        <v>2610</v>
      </c>
      <c r="M1871" s="71" t="s">
        <v>2611</v>
      </c>
      <c r="N1871" s="71" t="s">
        <v>6136</v>
      </c>
      <c r="O1871" s="71" t="s">
        <v>6136</v>
      </c>
      <c r="P1871" s="111">
        <v>45506</v>
      </c>
      <c r="Q1871" s="113" t="s">
        <v>6136</v>
      </c>
      <c r="R1871" s="71" t="s">
        <v>4020</v>
      </c>
      <c r="S1871" s="71" t="s">
        <v>88</v>
      </c>
      <c r="T1871" s="71" t="s">
        <v>88</v>
      </c>
      <c r="U1871" s="71" t="s">
        <v>61</v>
      </c>
      <c r="V1871" s="71" t="s">
        <v>7186</v>
      </c>
      <c r="W1871" s="71" t="b">
        <v>0</v>
      </c>
      <c r="X1871" s="71" t="s">
        <v>1263</v>
      </c>
      <c r="Y1871" s="123"/>
      <c r="Z1871" s="71" t="s">
        <v>6136</v>
      </c>
      <c r="AA1871" s="71">
        <v>2.8847100000000001</v>
      </c>
      <c r="AB1871" s="71" t="s">
        <v>6136</v>
      </c>
      <c r="AC1871" s="71" t="s">
        <v>436</v>
      </c>
      <c r="AD1871" s="71" t="s">
        <v>6136</v>
      </c>
      <c r="AE1871" s="71" t="s">
        <v>6136</v>
      </c>
      <c r="AF1871" s="71" t="s">
        <v>6136</v>
      </c>
      <c r="AG1871" s="71" t="s">
        <v>6487</v>
      </c>
      <c r="AH1871" s="71" t="s">
        <v>6188</v>
      </c>
      <c r="AI1871" s="71">
        <v>5807928</v>
      </c>
      <c r="AJ1871" s="71" t="s">
        <v>4247</v>
      </c>
      <c r="AK1871" s="143" t="s">
        <v>6173</v>
      </c>
      <c r="AL1871" s="71">
        <v>4</v>
      </c>
      <c r="AM1871" s="71">
        <v>82</v>
      </c>
      <c r="AN1871" s="71" t="s">
        <v>1835</v>
      </c>
      <c r="AO1871" s="71" t="b">
        <v>0</v>
      </c>
      <c r="AP1871" s="113" t="s">
        <v>88</v>
      </c>
      <c r="AQ1871" s="71" t="s">
        <v>6629</v>
      </c>
      <c r="AR1871" s="71">
        <v>2024</v>
      </c>
      <c r="AS1871" s="71" t="s">
        <v>160</v>
      </c>
      <c r="AT1871" s="71" t="b">
        <v>0</v>
      </c>
      <c r="AU1871" s="71" t="s">
        <v>6136</v>
      </c>
      <c r="AV1871" s="71" t="s">
        <v>6136</v>
      </c>
      <c r="AW1871" s="71" t="s">
        <v>6136</v>
      </c>
      <c r="AX1871" s="71" t="b">
        <v>1</v>
      </c>
      <c r="AY1871" s="71" t="s">
        <v>6136</v>
      </c>
      <c r="AZ1871" s="111" t="s">
        <v>6136</v>
      </c>
      <c r="BA1871" s="71" t="s">
        <v>6136</v>
      </c>
      <c r="BB1871" s="71" t="s">
        <v>6136</v>
      </c>
      <c r="BC1871" s="71" t="s">
        <v>6136</v>
      </c>
      <c r="BD1871" s="71" t="s">
        <v>6136</v>
      </c>
      <c r="BE1871" s="71" t="s">
        <v>6136</v>
      </c>
      <c r="BF1871" s="111" t="s">
        <v>6136</v>
      </c>
      <c r="BG1871" s="71" t="s">
        <v>6159</v>
      </c>
      <c r="BH1871" s="71" t="s">
        <v>6136</v>
      </c>
      <c r="BI1871" s="71" t="s">
        <v>328</v>
      </c>
      <c r="BJ1871" s="113">
        <v>4</v>
      </c>
      <c r="BK1871" s="111">
        <v>45922</v>
      </c>
      <c r="BL1871" s="111" t="s">
        <v>6136</v>
      </c>
      <c r="BM1871" s="111">
        <v>46136</v>
      </c>
      <c r="BN1871" s="71" t="s">
        <v>6136</v>
      </c>
      <c r="BO1871" s="71" t="s">
        <v>6136</v>
      </c>
      <c r="BP1871" s="71" t="b">
        <v>0</v>
      </c>
      <c r="BQ1871" s="117" t="s">
        <v>6136</v>
      </c>
      <c r="BR1871" s="71" t="s">
        <v>7071</v>
      </c>
      <c r="BS1871" s="117">
        <v>41.443300000000001</v>
      </c>
      <c r="BT1871" s="117">
        <v>2001.1043999999999</v>
      </c>
      <c r="BU1871" s="117">
        <v>0</v>
      </c>
      <c r="BV1871" s="117">
        <v>0</v>
      </c>
      <c r="BW1871" s="117">
        <v>0</v>
      </c>
      <c r="BX1871" s="117">
        <v>0</v>
      </c>
      <c r="BY1871" s="117">
        <v>95.605500000000006</v>
      </c>
      <c r="BZ1871" s="117">
        <v>1463.6993</v>
      </c>
      <c r="CA1871" s="117">
        <v>432.48070000000001</v>
      </c>
      <c r="CB1871" s="117">
        <v>9.3187999999999995</v>
      </c>
      <c r="CC1871" s="117">
        <v>0</v>
      </c>
      <c r="CD1871" s="117">
        <v>0</v>
      </c>
      <c r="CE1871" s="117">
        <v>0</v>
      </c>
      <c r="CF1871" s="98" t="s">
        <v>65</v>
      </c>
      <c r="CG1871" s="98" t="s">
        <v>66</v>
      </c>
      <c r="CH1871" s="71" t="s">
        <v>601</v>
      </c>
      <c r="CI1871" s="117">
        <v>0</v>
      </c>
      <c r="CJ1871" s="117">
        <v>0</v>
      </c>
      <c r="CK1871" s="117">
        <v>0</v>
      </c>
      <c r="CL1871" s="117">
        <v>0</v>
      </c>
      <c r="CM1871" s="117">
        <v>0</v>
      </c>
      <c r="CN1871" s="120">
        <v>0</v>
      </c>
      <c r="CO1871" s="71" t="s">
        <v>7408</v>
      </c>
      <c r="CP1871" s="71" t="s">
        <v>68</v>
      </c>
      <c r="CQ1871" s="71" t="s">
        <v>6136</v>
      </c>
      <c r="CR1871" s="120">
        <v>0</v>
      </c>
      <c r="CS1871" s="120">
        <v>1</v>
      </c>
      <c r="CT1871" s="101" t="s">
        <v>7429</v>
      </c>
    </row>
    <row r="1872" spans="2:98" x14ac:dyDescent="0.25">
      <c r="B1872" s="100">
        <v>1868</v>
      </c>
      <c r="C1872" s="143" t="s">
        <v>6173</v>
      </c>
      <c r="D1872" s="143"/>
      <c r="E1872" s="143"/>
      <c r="F1872" s="143"/>
      <c r="G1872" s="71" t="s">
        <v>4398</v>
      </c>
      <c r="H1872" s="71" t="s">
        <v>125</v>
      </c>
      <c r="I1872" s="71" t="s">
        <v>103</v>
      </c>
      <c r="J1872" s="71" t="s">
        <v>6136</v>
      </c>
      <c r="K1872" s="71" t="s">
        <v>6136</v>
      </c>
      <c r="L1872" s="71" t="s">
        <v>2610</v>
      </c>
      <c r="M1872" s="71" t="s">
        <v>2611</v>
      </c>
      <c r="N1872" s="71" t="s">
        <v>6136</v>
      </c>
      <c r="O1872" s="71" t="s">
        <v>6136</v>
      </c>
      <c r="P1872" s="111">
        <v>45506</v>
      </c>
      <c r="Q1872" s="113" t="s">
        <v>6136</v>
      </c>
      <c r="R1872" s="71" t="s">
        <v>4020</v>
      </c>
      <c r="S1872" s="71" t="s">
        <v>88</v>
      </c>
      <c r="T1872" s="71" t="s">
        <v>88</v>
      </c>
      <c r="U1872" s="71" t="s">
        <v>61</v>
      </c>
      <c r="V1872" s="71" t="s">
        <v>7186</v>
      </c>
      <c r="W1872" s="71" t="b">
        <v>0</v>
      </c>
      <c r="X1872" s="71" t="s">
        <v>1263</v>
      </c>
      <c r="Y1872" s="123"/>
      <c r="Z1872" s="71" t="s">
        <v>6136</v>
      </c>
      <c r="AA1872" s="71">
        <v>1.13469589777098</v>
      </c>
      <c r="AB1872" s="71" t="s">
        <v>6136</v>
      </c>
      <c r="AC1872" s="71" t="s">
        <v>388</v>
      </c>
      <c r="AD1872" s="71" t="s">
        <v>6136</v>
      </c>
      <c r="AE1872" s="71" t="s">
        <v>6136</v>
      </c>
      <c r="AF1872" s="71" t="s">
        <v>6136</v>
      </c>
      <c r="AG1872" s="71" t="s">
        <v>6487</v>
      </c>
      <c r="AH1872" s="71" t="s">
        <v>6188</v>
      </c>
      <c r="AI1872" s="71">
        <v>5807929</v>
      </c>
      <c r="AJ1872" s="71" t="s">
        <v>4399</v>
      </c>
      <c r="AK1872" s="143" t="s">
        <v>6173</v>
      </c>
      <c r="AL1872" s="71">
        <v>2</v>
      </c>
      <c r="AM1872" s="71">
        <v>82</v>
      </c>
      <c r="AN1872" s="71" t="s">
        <v>1835</v>
      </c>
      <c r="AO1872" s="71" t="b">
        <v>1</v>
      </c>
      <c r="AP1872" s="113" t="s">
        <v>88</v>
      </c>
      <c r="AQ1872" s="71" t="s">
        <v>6629</v>
      </c>
      <c r="AR1872" s="71">
        <v>2023</v>
      </c>
      <c r="AS1872" s="71" t="s">
        <v>6136</v>
      </c>
      <c r="AT1872" s="71" t="b">
        <v>0</v>
      </c>
      <c r="AU1872" s="71" t="s">
        <v>6136</v>
      </c>
      <c r="AV1872" s="71" t="s">
        <v>6136</v>
      </c>
      <c r="AW1872" s="71" t="s">
        <v>6136</v>
      </c>
      <c r="AX1872" s="71" t="b">
        <v>0</v>
      </c>
      <c r="AY1872" s="71" t="s">
        <v>88</v>
      </c>
      <c r="AZ1872" s="111" t="s">
        <v>88</v>
      </c>
      <c r="BA1872" s="71" t="s">
        <v>88</v>
      </c>
      <c r="BB1872" s="71" t="s">
        <v>88</v>
      </c>
      <c r="BC1872" s="71" t="s">
        <v>88</v>
      </c>
      <c r="BD1872" s="71" t="s">
        <v>88</v>
      </c>
      <c r="BE1872" s="71" t="s">
        <v>88</v>
      </c>
      <c r="BF1872" s="111" t="s">
        <v>88</v>
      </c>
      <c r="BG1872" s="71" t="s">
        <v>88</v>
      </c>
      <c r="BH1872" s="71" t="s">
        <v>88</v>
      </c>
      <c r="BI1872" s="71" t="s">
        <v>328</v>
      </c>
      <c r="BJ1872" s="113">
        <v>4</v>
      </c>
      <c r="BK1872" s="111">
        <v>46265</v>
      </c>
      <c r="BL1872" s="111" t="s">
        <v>6136</v>
      </c>
      <c r="BM1872" s="111">
        <v>46477</v>
      </c>
      <c r="BN1872" s="71" t="s">
        <v>6136</v>
      </c>
      <c r="BO1872" s="71" t="s">
        <v>6136</v>
      </c>
      <c r="BP1872" s="71" t="b">
        <v>1</v>
      </c>
      <c r="BQ1872" s="117">
        <v>3152</v>
      </c>
      <c r="BR1872" s="71" t="s">
        <v>7071</v>
      </c>
      <c r="BS1872" s="117">
        <v>100.4495</v>
      </c>
      <c r="BT1872" s="117">
        <v>3012.6867000000002</v>
      </c>
      <c r="BU1872" s="117">
        <v>0</v>
      </c>
      <c r="BV1872" s="117">
        <v>0</v>
      </c>
      <c r="BW1872" s="117">
        <v>0</v>
      </c>
      <c r="BX1872" s="117">
        <v>56.809699999999999</v>
      </c>
      <c r="BY1872" s="117">
        <v>136.93039999999999</v>
      </c>
      <c r="BZ1872" s="117">
        <v>1387.0045</v>
      </c>
      <c r="CA1872" s="117">
        <v>511.1703</v>
      </c>
      <c r="CB1872" s="117">
        <v>920.77179999999998</v>
      </c>
      <c r="CC1872" s="117">
        <v>0</v>
      </c>
      <c r="CD1872" s="117">
        <v>0</v>
      </c>
      <c r="CE1872" s="117">
        <v>56.809600000000003</v>
      </c>
      <c r="CF1872" s="98" t="s">
        <v>65</v>
      </c>
      <c r="CG1872" s="98" t="s">
        <v>66</v>
      </c>
      <c r="CH1872" s="71">
        <v>2027</v>
      </c>
      <c r="CI1872" s="117">
        <v>0</v>
      </c>
      <c r="CJ1872" s="117">
        <v>0</v>
      </c>
      <c r="CK1872" s="117">
        <v>0</v>
      </c>
      <c r="CL1872" s="117">
        <v>0</v>
      </c>
      <c r="CM1872" s="117">
        <v>0</v>
      </c>
      <c r="CN1872" s="120">
        <v>0</v>
      </c>
      <c r="CO1872" s="71" t="s">
        <v>7414</v>
      </c>
      <c r="CP1872" s="71" t="s">
        <v>68</v>
      </c>
      <c r="CQ1872" s="71" t="s">
        <v>6136</v>
      </c>
      <c r="CR1872" s="120">
        <v>0</v>
      </c>
      <c r="CS1872" s="120">
        <v>1</v>
      </c>
      <c r="CT1872" s="101" t="s">
        <v>639</v>
      </c>
    </row>
    <row r="1873" spans="2:98" x14ac:dyDescent="0.25">
      <c r="B1873" s="97">
        <v>1869</v>
      </c>
      <c r="C1873" s="142" t="s">
        <v>6173</v>
      </c>
      <c r="D1873" s="142"/>
      <c r="E1873" s="142"/>
      <c r="F1873" s="142"/>
      <c r="G1873" s="98" t="s">
        <v>4400</v>
      </c>
      <c r="H1873" s="98" t="s">
        <v>125</v>
      </c>
      <c r="I1873" s="98" t="s">
        <v>103</v>
      </c>
      <c r="J1873" s="98" t="s">
        <v>6136</v>
      </c>
      <c r="K1873" s="98" t="s">
        <v>6136</v>
      </c>
      <c r="L1873" s="98" t="s">
        <v>2610</v>
      </c>
      <c r="M1873" s="98" t="s">
        <v>2611</v>
      </c>
      <c r="N1873" s="98" t="s">
        <v>6136</v>
      </c>
      <c r="O1873" s="98" t="s">
        <v>6136</v>
      </c>
      <c r="P1873" s="110">
        <v>45506</v>
      </c>
      <c r="Q1873" s="115" t="s">
        <v>6136</v>
      </c>
      <c r="R1873" s="98" t="s">
        <v>4020</v>
      </c>
      <c r="S1873" s="98" t="s">
        <v>88</v>
      </c>
      <c r="T1873" s="98" t="s">
        <v>88</v>
      </c>
      <c r="U1873" s="98" t="s">
        <v>61</v>
      </c>
      <c r="V1873" s="98" t="s">
        <v>7186</v>
      </c>
      <c r="W1873" s="98" t="b">
        <v>0</v>
      </c>
      <c r="X1873" s="98" t="s">
        <v>1263</v>
      </c>
      <c r="Y1873" s="122"/>
      <c r="Z1873" s="98" t="s">
        <v>6136</v>
      </c>
      <c r="AA1873" s="98">
        <v>1.13469589777098</v>
      </c>
      <c r="AB1873" s="98" t="s">
        <v>6136</v>
      </c>
      <c r="AC1873" s="98" t="s">
        <v>388</v>
      </c>
      <c r="AD1873" s="98" t="s">
        <v>6136</v>
      </c>
      <c r="AE1873" s="98" t="s">
        <v>6136</v>
      </c>
      <c r="AF1873" s="98" t="s">
        <v>6136</v>
      </c>
      <c r="AG1873" s="98" t="s">
        <v>6487</v>
      </c>
      <c r="AH1873" s="98" t="s">
        <v>6188</v>
      </c>
      <c r="AI1873" s="98">
        <v>5808018</v>
      </c>
      <c r="AJ1873" s="98" t="s">
        <v>4401</v>
      </c>
      <c r="AK1873" s="142" t="s">
        <v>6173</v>
      </c>
      <c r="AL1873" s="98">
        <v>2</v>
      </c>
      <c r="AM1873" s="98">
        <v>82</v>
      </c>
      <c r="AN1873" s="98" t="s">
        <v>1835</v>
      </c>
      <c r="AO1873" s="98" t="b">
        <v>1</v>
      </c>
      <c r="AP1873" s="115" t="s">
        <v>88</v>
      </c>
      <c r="AQ1873" s="98" t="s">
        <v>6629</v>
      </c>
      <c r="AR1873" s="98">
        <v>2023</v>
      </c>
      <c r="AS1873" s="98" t="s">
        <v>6136</v>
      </c>
      <c r="AT1873" s="98" t="b">
        <v>0</v>
      </c>
      <c r="AU1873" s="98" t="s">
        <v>6136</v>
      </c>
      <c r="AV1873" s="98" t="s">
        <v>6136</v>
      </c>
      <c r="AW1873" s="98" t="s">
        <v>6136</v>
      </c>
      <c r="AX1873" s="98" t="b">
        <v>0</v>
      </c>
      <c r="AY1873" s="98" t="s">
        <v>88</v>
      </c>
      <c r="AZ1873" s="110" t="s">
        <v>88</v>
      </c>
      <c r="BA1873" s="98" t="s">
        <v>88</v>
      </c>
      <c r="BB1873" s="98" t="s">
        <v>88</v>
      </c>
      <c r="BC1873" s="98" t="s">
        <v>88</v>
      </c>
      <c r="BD1873" s="98" t="s">
        <v>88</v>
      </c>
      <c r="BE1873" s="98" t="s">
        <v>88</v>
      </c>
      <c r="BF1873" s="110" t="s">
        <v>88</v>
      </c>
      <c r="BG1873" s="98" t="s">
        <v>88</v>
      </c>
      <c r="BH1873" s="98" t="s">
        <v>88</v>
      </c>
      <c r="BI1873" s="98" t="s">
        <v>328</v>
      </c>
      <c r="BJ1873" s="115">
        <v>4</v>
      </c>
      <c r="BK1873" s="110">
        <v>46434</v>
      </c>
      <c r="BL1873" s="110" t="s">
        <v>6136</v>
      </c>
      <c r="BM1873" s="110">
        <v>46556</v>
      </c>
      <c r="BN1873" s="98" t="s">
        <v>6136</v>
      </c>
      <c r="BO1873" s="98" t="s">
        <v>6136</v>
      </c>
      <c r="BP1873" s="98" t="b">
        <v>1</v>
      </c>
      <c r="BQ1873" s="116">
        <v>1708</v>
      </c>
      <c r="BR1873" s="98" t="s">
        <v>7071</v>
      </c>
      <c r="BS1873" s="116">
        <v>37.317300000000003</v>
      </c>
      <c r="BT1873" s="116">
        <v>1022.6532</v>
      </c>
      <c r="BU1873" s="116">
        <v>0</v>
      </c>
      <c r="BV1873" s="116">
        <v>0</v>
      </c>
      <c r="BW1873" s="116">
        <v>0</v>
      </c>
      <c r="BX1873" s="116">
        <v>15.3847</v>
      </c>
      <c r="BY1873" s="116">
        <v>127.81970000000001</v>
      </c>
      <c r="BZ1873" s="116">
        <v>289.84969999999998</v>
      </c>
      <c r="CA1873" s="116">
        <v>198.49250000000001</v>
      </c>
      <c r="CB1873" s="116">
        <v>391.10660000000001</v>
      </c>
      <c r="CC1873" s="116">
        <v>0</v>
      </c>
      <c r="CD1873" s="116">
        <v>0</v>
      </c>
      <c r="CE1873" s="116">
        <v>15.384700000000002</v>
      </c>
      <c r="CF1873" s="98" t="s">
        <v>65</v>
      </c>
      <c r="CG1873" s="98" t="s">
        <v>66</v>
      </c>
      <c r="CH1873" s="98">
        <v>2027</v>
      </c>
      <c r="CI1873" s="116">
        <v>0</v>
      </c>
      <c r="CJ1873" s="116">
        <v>0</v>
      </c>
      <c r="CK1873" s="116">
        <v>0</v>
      </c>
      <c r="CL1873" s="116">
        <v>0</v>
      </c>
      <c r="CM1873" s="116">
        <v>0</v>
      </c>
      <c r="CN1873" s="119">
        <v>0</v>
      </c>
      <c r="CO1873" s="98" t="s">
        <v>7415</v>
      </c>
      <c r="CP1873" s="98" t="s">
        <v>68</v>
      </c>
      <c r="CQ1873" s="98" t="s">
        <v>6136</v>
      </c>
      <c r="CR1873" s="119">
        <v>0</v>
      </c>
      <c r="CS1873" s="119">
        <v>1</v>
      </c>
      <c r="CT1873" s="99" t="s">
        <v>639</v>
      </c>
    </row>
    <row r="1874" spans="2:98" x14ac:dyDescent="0.25">
      <c r="B1874" s="108">
        <v>1870</v>
      </c>
      <c r="C1874" s="143" t="s">
        <v>6173</v>
      </c>
      <c r="D1874" s="143"/>
      <c r="E1874" s="143"/>
      <c r="F1874" s="143"/>
      <c r="G1874" s="71" t="s">
        <v>4315</v>
      </c>
      <c r="H1874" s="71" t="s">
        <v>1354</v>
      </c>
      <c r="I1874" s="71" t="s">
        <v>55</v>
      </c>
      <c r="J1874" s="71" t="s">
        <v>6136</v>
      </c>
      <c r="K1874" s="71" t="s">
        <v>6136</v>
      </c>
      <c r="L1874" s="71" t="s">
        <v>2610</v>
      </c>
      <c r="M1874" s="71" t="s">
        <v>2611</v>
      </c>
      <c r="N1874" s="71" t="s">
        <v>6136</v>
      </c>
      <c r="O1874" s="71" t="s">
        <v>6136</v>
      </c>
      <c r="P1874" s="111">
        <v>45506</v>
      </c>
      <c r="Q1874" s="113" t="s">
        <v>6136</v>
      </c>
      <c r="R1874" s="71" t="s">
        <v>4020</v>
      </c>
      <c r="S1874" s="71" t="s">
        <v>88</v>
      </c>
      <c r="T1874" s="71" t="s">
        <v>88</v>
      </c>
      <c r="U1874" s="71" t="s">
        <v>61</v>
      </c>
      <c r="V1874" s="71" t="s">
        <v>7186</v>
      </c>
      <c r="W1874" s="71" t="b">
        <v>0</v>
      </c>
      <c r="X1874" s="71" t="s">
        <v>1263</v>
      </c>
      <c r="Y1874" s="123"/>
      <c r="Z1874" s="71" t="s">
        <v>6136</v>
      </c>
      <c r="AA1874" s="71">
        <v>77.661900000000003</v>
      </c>
      <c r="AB1874" s="71" t="s">
        <v>6136</v>
      </c>
      <c r="AC1874" s="71" t="s">
        <v>419</v>
      </c>
      <c r="AD1874" s="71" t="s">
        <v>6136</v>
      </c>
      <c r="AE1874" s="71" t="s">
        <v>6136</v>
      </c>
      <c r="AF1874" s="71" t="s">
        <v>6136</v>
      </c>
      <c r="AG1874" s="71" t="s">
        <v>6487</v>
      </c>
      <c r="AH1874" s="71" t="s">
        <v>6188</v>
      </c>
      <c r="AI1874" s="71">
        <v>5808247</v>
      </c>
      <c r="AJ1874" s="71" t="s">
        <v>4316</v>
      </c>
      <c r="AK1874" s="143" t="s">
        <v>6173</v>
      </c>
      <c r="AL1874" s="71">
        <v>4</v>
      </c>
      <c r="AM1874" s="71">
        <v>82</v>
      </c>
      <c r="AN1874" s="71" t="s">
        <v>1835</v>
      </c>
      <c r="AO1874" s="71" t="b">
        <v>0</v>
      </c>
      <c r="AP1874" s="113" t="s">
        <v>88</v>
      </c>
      <c r="AQ1874" s="71" t="s">
        <v>6629</v>
      </c>
      <c r="AR1874" s="71">
        <v>2024</v>
      </c>
      <c r="AS1874" s="71" t="s">
        <v>100</v>
      </c>
      <c r="AT1874" s="71" t="b">
        <v>0</v>
      </c>
      <c r="AU1874" s="71" t="s">
        <v>6136</v>
      </c>
      <c r="AV1874" s="71" t="s">
        <v>6136</v>
      </c>
      <c r="AW1874" s="71" t="s">
        <v>6136</v>
      </c>
      <c r="AX1874" s="71" t="b">
        <v>1</v>
      </c>
      <c r="AY1874" s="71" t="s">
        <v>88</v>
      </c>
      <c r="AZ1874" s="111" t="s">
        <v>88</v>
      </c>
      <c r="BA1874" s="71" t="s">
        <v>88</v>
      </c>
      <c r="BB1874" s="71" t="s">
        <v>88</v>
      </c>
      <c r="BC1874" s="71" t="s">
        <v>88</v>
      </c>
      <c r="BD1874" s="71" t="s">
        <v>88</v>
      </c>
      <c r="BE1874" s="71" t="s">
        <v>88</v>
      </c>
      <c r="BF1874" s="111" t="s">
        <v>88</v>
      </c>
      <c r="BG1874" s="71" t="s">
        <v>88</v>
      </c>
      <c r="BH1874" s="71" t="s">
        <v>88</v>
      </c>
      <c r="BI1874" s="71" t="s">
        <v>502</v>
      </c>
      <c r="BJ1874" s="113">
        <v>5</v>
      </c>
      <c r="BK1874" s="111">
        <v>46478</v>
      </c>
      <c r="BL1874" s="111" t="s">
        <v>6136</v>
      </c>
      <c r="BM1874" s="111">
        <v>46710</v>
      </c>
      <c r="BN1874" s="71" t="s">
        <v>6136</v>
      </c>
      <c r="BO1874" s="71" t="s">
        <v>6136</v>
      </c>
      <c r="BP1874" s="71" t="b">
        <v>0</v>
      </c>
      <c r="BQ1874" s="117" t="s">
        <v>6136</v>
      </c>
      <c r="BR1874" s="71" t="s">
        <v>7071</v>
      </c>
      <c r="BS1874" s="117">
        <v>2.3043</v>
      </c>
      <c r="BT1874" s="117">
        <v>4114.6193000000003</v>
      </c>
      <c r="BU1874" s="117">
        <v>0</v>
      </c>
      <c r="BV1874" s="117">
        <v>0</v>
      </c>
      <c r="BW1874" s="117">
        <v>0</v>
      </c>
      <c r="BX1874" s="117">
        <v>0</v>
      </c>
      <c r="BY1874" s="117">
        <v>31.4786</v>
      </c>
      <c r="BZ1874" s="117">
        <v>103.0035</v>
      </c>
      <c r="CA1874" s="117">
        <v>110.0617</v>
      </c>
      <c r="CB1874" s="117">
        <v>3870.0754999999999</v>
      </c>
      <c r="CC1874" s="117">
        <v>0</v>
      </c>
      <c r="CD1874" s="117">
        <v>0</v>
      </c>
      <c r="CE1874" s="117">
        <v>0</v>
      </c>
      <c r="CF1874" s="98" t="s">
        <v>65</v>
      </c>
      <c r="CG1874" s="98" t="s">
        <v>66</v>
      </c>
      <c r="CH1874" s="71">
        <v>2027</v>
      </c>
      <c r="CI1874" s="117">
        <v>0</v>
      </c>
      <c r="CJ1874" s="117">
        <v>0</v>
      </c>
      <c r="CK1874" s="117">
        <v>0</v>
      </c>
      <c r="CL1874" s="117">
        <v>0</v>
      </c>
      <c r="CM1874" s="117">
        <v>0</v>
      </c>
      <c r="CN1874" s="120">
        <v>0</v>
      </c>
      <c r="CO1874" s="71" t="s">
        <v>7416</v>
      </c>
      <c r="CP1874" s="71" t="s">
        <v>68</v>
      </c>
      <c r="CQ1874" s="71" t="s">
        <v>6136</v>
      </c>
      <c r="CR1874" s="120">
        <v>1</v>
      </c>
      <c r="CS1874" s="120">
        <v>0</v>
      </c>
      <c r="CT1874" s="101" t="s">
        <v>639</v>
      </c>
    </row>
    <row r="1875" spans="2:98" x14ac:dyDescent="0.25">
      <c r="B1875" s="108">
        <v>1871</v>
      </c>
      <c r="C1875" s="143" t="s">
        <v>6173</v>
      </c>
      <c r="D1875" s="143"/>
      <c r="E1875" s="143"/>
      <c r="F1875" s="143"/>
      <c r="G1875" s="71" t="s">
        <v>4261</v>
      </c>
      <c r="H1875" s="71" t="s">
        <v>1354</v>
      </c>
      <c r="I1875" s="71" t="s">
        <v>55</v>
      </c>
      <c r="J1875" s="71" t="s">
        <v>6136</v>
      </c>
      <c r="K1875" s="71" t="s">
        <v>6136</v>
      </c>
      <c r="L1875" s="71" t="s">
        <v>2610</v>
      </c>
      <c r="M1875" s="71" t="s">
        <v>2611</v>
      </c>
      <c r="N1875" s="71" t="s">
        <v>6136</v>
      </c>
      <c r="O1875" s="71" t="s">
        <v>6136</v>
      </c>
      <c r="P1875" s="111">
        <v>45512</v>
      </c>
      <c r="Q1875" s="113" t="s">
        <v>6136</v>
      </c>
      <c r="R1875" s="71" t="s">
        <v>4020</v>
      </c>
      <c r="S1875" s="71" t="s">
        <v>88</v>
      </c>
      <c r="T1875" s="71" t="s">
        <v>88</v>
      </c>
      <c r="U1875" s="71" t="s">
        <v>61</v>
      </c>
      <c r="V1875" s="71" t="s">
        <v>7186</v>
      </c>
      <c r="W1875" s="71" t="b">
        <v>0</v>
      </c>
      <c r="X1875" s="71" t="s">
        <v>1263</v>
      </c>
      <c r="Y1875" s="123"/>
      <c r="Z1875" s="71" t="s">
        <v>6136</v>
      </c>
      <c r="AA1875" s="71">
        <v>19.383199999999999</v>
      </c>
      <c r="AB1875" s="71" t="s">
        <v>6136</v>
      </c>
      <c r="AC1875" s="71" t="s">
        <v>419</v>
      </c>
      <c r="AD1875" s="71" t="s">
        <v>6136</v>
      </c>
      <c r="AE1875" s="71" t="s">
        <v>6136</v>
      </c>
      <c r="AF1875" s="71" t="s">
        <v>6136</v>
      </c>
      <c r="AG1875" s="71" t="s">
        <v>6487</v>
      </c>
      <c r="AH1875" s="71" t="s">
        <v>6188</v>
      </c>
      <c r="AI1875" s="71">
        <v>5809203</v>
      </c>
      <c r="AJ1875" s="71" t="s">
        <v>4262</v>
      </c>
      <c r="AK1875" s="143" t="s">
        <v>6173</v>
      </c>
      <c r="AL1875" s="71">
        <v>4</v>
      </c>
      <c r="AM1875" s="71">
        <v>82</v>
      </c>
      <c r="AN1875" s="71" t="s">
        <v>1835</v>
      </c>
      <c r="AO1875" s="71" t="b">
        <v>0</v>
      </c>
      <c r="AP1875" s="113" t="s">
        <v>88</v>
      </c>
      <c r="AQ1875" s="71" t="s">
        <v>6629</v>
      </c>
      <c r="AR1875" s="71">
        <v>2024</v>
      </c>
      <c r="AS1875" s="71" t="s">
        <v>160</v>
      </c>
      <c r="AT1875" s="71" t="b">
        <v>0</v>
      </c>
      <c r="AU1875" s="71" t="s">
        <v>6136</v>
      </c>
      <c r="AV1875" s="71" t="s">
        <v>6136</v>
      </c>
      <c r="AW1875" s="71" t="s">
        <v>6136</v>
      </c>
      <c r="AX1875" s="71" t="b">
        <v>1</v>
      </c>
      <c r="AY1875" s="71" t="s">
        <v>88</v>
      </c>
      <c r="AZ1875" s="111" t="s">
        <v>88</v>
      </c>
      <c r="BA1875" s="71" t="s">
        <v>88</v>
      </c>
      <c r="BB1875" s="71" t="s">
        <v>88</v>
      </c>
      <c r="BC1875" s="71" t="s">
        <v>88</v>
      </c>
      <c r="BD1875" s="71" t="s">
        <v>88</v>
      </c>
      <c r="BE1875" s="71" t="s">
        <v>88</v>
      </c>
      <c r="BF1875" s="111" t="s">
        <v>88</v>
      </c>
      <c r="BG1875" s="71" t="s">
        <v>88</v>
      </c>
      <c r="BH1875" s="71" t="s">
        <v>88</v>
      </c>
      <c r="BI1875" s="71" t="s">
        <v>502</v>
      </c>
      <c r="BJ1875" s="113">
        <v>5</v>
      </c>
      <c r="BK1875" s="111">
        <v>46602</v>
      </c>
      <c r="BL1875" s="111" t="s">
        <v>6136</v>
      </c>
      <c r="BM1875" s="111">
        <v>46714</v>
      </c>
      <c r="BN1875" s="71" t="s">
        <v>6136</v>
      </c>
      <c r="BO1875" s="71" t="s">
        <v>6136</v>
      </c>
      <c r="BP1875" s="71" t="b">
        <v>0</v>
      </c>
      <c r="BQ1875" s="117" t="s">
        <v>6136</v>
      </c>
      <c r="BR1875" s="71" t="s">
        <v>7071</v>
      </c>
      <c r="BS1875" s="117">
        <v>14.556800000000001</v>
      </c>
      <c r="BT1875" s="117">
        <v>2120.2667000000001</v>
      </c>
      <c r="BU1875" s="117">
        <v>0</v>
      </c>
      <c r="BV1875" s="117">
        <v>0</v>
      </c>
      <c r="BW1875" s="117">
        <v>0</v>
      </c>
      <c r="BX1875" s="117">
        <v>0</v>
      </c>
      <c r="BY1875" s="117">
        <v>44.094300000000004</v>
      </c>
      <c r="BZ1875" s="117">
        <v>118.33329999999999</v>
      </c>
      <c r="CA1875" s="117">
        <v>112.1097</v>
      </c>
      <c r="CB1875" s="117">
        <v>907.36749999999995</v>
      </c>
      <c r="CC1875" s="117">
        <v>926.67600000000004</v>
      </c>
      <c r="CD1875" s="117">
        <v>11.686</v>
      </c>
      <c r="CE1875" s="117">
        <v>0</v>
      </c>
      <c r="CF1875" s="98" t="s">
        <v>65</v>
      </c>
      <c r="CG1875" s="98" t="s">
        <v>66</v>
      </c>
      <c r="CH1875" s="71" t="s">
        <v>1329</v>
      </c>
      <c r="CI1875" s="117">
        <v>0</v>
      </c>
      <c r="CJ1875" s="117">
        <v>0</v>
      </c>
      <c r="CK1875" s="117">
        <v>0</v>
      </c>
      <c r="CL1875" s="117">
        <v>0</v>
      </c>
      <c r="CM1875" s="117">
        <v>0</v>
      </c>
      <c r="CN1875" s="120">
        <v>0</v>
      </c>
      <c r="CO1875" s="71" t="s">
        <v>7417</v>
      </c>
      <c r="CP1875" s="71" t="s">
        <v>68</v>
      </c>
      <c r="CQ1875" s="71" t="s">
        <v>6136</v>
      </c>
      <c r="CR1875" s="120">
        <v>1</v>
      </c>
      <c r="CS1875" s="120">
        <v>0</v>
      </c>
      <c r="CT1875" s="101" t="s">
        <v>639</v>
      </c>
    </row>
    <row r="1876" spans="2:98" x14ac:dyDescent="0.25">
      <c r="B1876" s="100">
        <v>1872</v>
      </c>
      <c r="C1876" s="143" t="s">
        <v>7587</v>
      </c>
      <c r="D1876" s="143"/>
      <c r="E1876" s="143"/>
      <c r="F1876" s="143"/>
      <c r="G1876" s="71" t="s">
        <v>4044</v>
      </c>
      <c r="H1876" s="71" t="s">
        <v>125</v>
      </c>
      <c r="I1876" s="71" t="s">
        <v>103</v>
      </c>
      <c r="J1876" s="71" t="s">
        <v>6136</v>
      </c>
      <c r="K1876" s="71" t="s">
        <v>268</v>
      </c>
      <c r="L1876" s="71" t="s">
        <v>4018</v>
      </c>
      <c r="M1876" s="71" t="s">
        <v>4019</v>
      </c>
      <c r="N1876" s="71" t="s">
        <v>6136</v>
      </c>
      <c r="O1876" s="71" t="s">
        <v>6136</v>
      </c>
      <c r="P1876" s="111">
        <v>45510</v>
      </c>
      <c r="Q1876" s="113" t="s">
        <v>6136</v>
      </c>
      <c r="R1876" s="71" t="s">
        <v>4020</v>
      </c>
      <c r="S1876" s="71" t="s">
        <v>88</v>
      </c>
      <c r="T1876" s="71" t="s">
        <v>88</v>
      </c>
      <c r="U1876" s="71" t="s">
        <v>61</v>
      </c>
      <c r="V1876" s="71" t="s">
        <v>7186</v>
      </c>
      <c r="W1876" s="71" t="b">
        <v>0</v>
      </c>
      <c r="X1876" s="71" t="s">
        <v>1242</v>
      </c>
      <c r="Y1876" s="123"/>
      <c r="Z1876" s="71" t="s">
        <v>6136</v>
      </c>
      <c r="AA1876" s="71">
        <v>9.9849213151599905</v>
      </c>
      <c r="AB1876" s="71" t="s">
        <v>6136</v>
      </c>
      <c r="AC1876" s="71" t="s">
        <v>388</v>
      </c>
      <c r="AD1876" s="71" t="s">
        <v>6136</v>
      </c>
      <c r="AE1876" s="71" t="s">
        <v>6136</v>
      </c>
      <c r="AF1876" s="71" t="s">
        <v>6136</v>
      </c>
      <c r="AG1876" s="71" t="s">
        <v>6503</v>
      </c>
      <c r="AH1876" s="71" t="s">
        <v>6174</v>
      </c>
      <c r="AI1876" s="71">
        <v>5554924</v>
      </c>
      <c r="AJ1876" s="71" t="s">
        <v>4045</v>
      </c>
      <c r="AK1876" s="143" t="s">
        <v>7587</v>
      </c>
      <c r="AL1876" s="71">
        <v>6</v>
      </c>
      <c r="AM1876" s="71">
        <v>82</v>
      </c>
      <c r="AN1876" s="71" t="s">
        <v>1835</v>
      </c>
      <c r="AO1876" s="71" t="b">
        <v>1</v>
      </c>
      <c r="AP1876" s="113" t="s">
        <v>88</v>
      </c>
      <c r="AQ1876" s="71" t="s">
        <v>6629</v>
      </c>
      <c r="AR1876" s="71">
        <v>2023</v>
      </c>
      <c r="AS1876" s="71" t="s">
        <v>6136</v>
      </c>
      <c r="AT1876" s="71" t="b">
        <v>0</v>
      </c>
      <c r="AU1876" s="71" t="s">
        <v>6136</v>
      </c>
      <c r="AV1876" s="71" t="s">
        <v>6136</v>
      </c>
      <c r="AW1876" s="71" t="s">
        <v>6136</v>
      </c>
      <c r="AX1876" s="71" t="b">
        <v>0</v>
      </c>
      <c r="AY1876" s="71" t="s">
        <v>88</v>
      </c>
      <c r="AZ1876" s="111" t="s">
        <v>88</v>
      </c>
      <c r="BA1876" s="71" t="s">
        <v>1216</v>
      </c>
      <c r="BB1876" s="71" t="s">
        <v>6136</v>
      </c>
      <c r="BC1876" s="71" t="s">
        <v>4266</v>
      </c>
      <c r="BD1876" s="71" t="s">
        <v>6136</v>
      </c>
      <c r="BE1876" s="71" t="s">
        <v>1247</v>
      </c>
      <c r="BF1876" s="111" t="s">
        <v>88</v>
      </c>
      <c r="BG1876" s="71" t="s">
        <v>88</v>
      </c>
      <c r="BH1876" s="71" t="s">
        <v>88</v>
      </c>
      <c r="BI1876" s="71" t="s">
        <v>502</v>
      </c>
      <c r="BJ1876" s="113">
        <v>5</v>
      </c>
      <c r="BK1876" s="111">
        <v>45937</v>
      </c>
      <c r="BL1876" s="111" t="s">
        <v>6136</v>
      </c>
      <c r="BM1876" s="111">
        <v>46009</v>
      </c>
      <c r="BN1876" s="71" t="s">
        <v>6136</v>
      </c>
      <c r="BO1876" s="71" t="s">
        <v>6136</v>
      </c>
      <c r="BP1876" s="71" t="b">
        <v>1</v>
      </c>
      <c r="BQ1876" s="117" t="s">
        <v>6136</v>
      </c>
      <c r="BR1876" s="71" t="s">
        <v>7071</v>
      </c>
      <c r="BS1876" s="117">
        <v>128.27940000000001</v>
      </c>
      <c r="BT1876" s="117">
        <v>595.81970000000001</v>
      </c>
      <c r="BU1876" s="117">
        <v>0</v>
      </c>
      <c r="BV1876" s="117">
        <v>0</v>
      </c>
      <c r="BW1876" s="117">
        <v>0</v>
      </c>
      <c r="BX1876" s="117">
        <v>3.7684000000000002</v>
      </c>
      <c r="BY1876" s="117">
        <v>181.95599999999999</v>
      </c>
      <c r="BZ1876" s="117">
        <v>231.8383</v>
      </c>
      <c r="CA1876" s="117">
        <v>110.71599999999999</v>
      </c>
      <c r="CB1876" s="117">
        <v>58.578899999999997</v>
      </c>
      <c r="CC1876" s="117">
        <v>8.9620999999999995</v>
      </c>
      <c r="CD1876" s="117">
        <v>0</v>
      </c>
      <c r="CE1876" s="117">
        <v>3.768400000000014</v>
      </c>
      <c r="CF1876" s="98" t="s">
        <v>65</v>
      </c>
      <c r="CG1876" s="98" t="s">
        <v>66</v>
      </c>
      <c r="CH1876" s="71" t="s">
        <v>1869</v>
      </c>
      <c r="CI1876" s="117">
        <v>0</v>
      </c>
      <c r="CJ1876" s="117">
        <v>0</v>
      </c>
      <c r="CK1876" s="117">
        <v>0</v>
      </c>
      <c r="CL1876" s="117">
        <v>0</v>
      </c>
      <c r="CM1876" s="117">
        <v>115.45150000000001</v>
      </c>
      <c r="CN1876" s="120">
        <v>0</v>
      </c>
      <c r="CO1876" s="71" t="s">
        <v>68</v>
      </c>
      <c r="CP1876" s="71" t="s">
        <v>68</v>
      </c>
      <c r="CQ1876" s="71" t="s">
        <v>6136</v>
      </c>
      <c r="CR1876" s="120">
        <v>0</v>
      </c>
      <c r="CS1876" s="120">
        <v>1</v>
      </c>
      <c r="CT1876" s="101" t="s">
        <v>639</v>
      </c>
    </row>
    <row r="1877" spans="2:98" x14ac:dyDescent="0.25">
      <c r="B1877" s="100">
        <v>1873</v>
      </c>
      <c r="C1877" s="143" t="s">
        <v>7587</v>
      </c>
      <c r="D1877" s="143"/>
      <c r="E1877" s="143"/>
      <c r="F1877" s="143"/>
      <c r="G1877" s="71" t="s">
        <v>4044</v>
      </c>
      <c r="H1877" s="71" t="s">
        <v>125</v>
      </c>
      <c r="I1877" s="71" t="s">
        <v>103</v>
      </c>
      <c r="J1877" s="71" t="s">
        <v>6136</v>
      </c>
      <c r="K1877" s="71" t="s">
        <v>268</v>
      </c>
      <c r="L1877" s="71" t="s">
        <v>4018</v>
      </c>
      <c r="M1877" s="71" t="s">
        <v>4019</v>
      </c>
      <c r="N1877" s="71" t="s">
        <v>6136</v>
      </c>
      <c r="O1877" s="71" t="s">
        <v>6136</v>
      </c>
      <c r="P1877" s="111">
        <v>45510</v>
      </c>
      <c r="Q1877" s="113" t="s">
        <v>6136</v>
      </c>
      <c r="R1877" s="71" t="s">
        <v>4020</v>
      </c>
      <c r="S1877" s="71" t="s">
        <v>88</v>
      </c>
      <c r="T1877" s="71" t="s">
        <v>88</v>
      </c>
      <c r="U1877" s="71" t="s">
        <v>61</v>
      </c>
      <c r="V1877" s="71" t="s">
        <v>7186</v>
      </c>
      <c r="W1877" s="71" t="b">
        <v>0</v>
      </c>
      <c r="X1877" s="71" t="s">
        <v>1242</v>
      </c>
      <c r="Y1877" s="123"/>
      <c r="Z1877" s="71" t="s">
        <v>6136</v>
      </c>
      <c r="AA1877" s="71">
        <v>1.6571871669818901</v>
      </c>
      <c r="AB1877" s="71" t="s">
        <v>6136</v>
      </c>
      <c r="AC1877" s="71" t="s">
        <v>388</v>
      </c>
      <c r="AD1877" s="71" t="s">
        <v>6136</v>
      </c>
      <c r="AE1877" s="71" t="s">
        <v>6136</v>
      </c>
      <c r="AF1877" s="71" t="s">
        <v>6136</v>
      </c>
      <c r="AG1877" s="71" t="s">
        <v>6503</v>
      </c>
      <c r="AH1877" s="71" t="s">
        <v>6174</v>
      </c>
      <c r="AI1877" s="71">
        <v>5554925</v>
      </c>
      <c r="AJ1877" s="71" t="s">
        <v>4045</v>
      </c>
      <c r="AK1877" s="143" t="s">
        <v>7587</v>
      </c>
      <c r="AL1877" s="71">
        <v>6</v>
      </c>
      <c r="AM1877" s="71">
        <v>82</v>
      </c>
      <c r="AN1877" s="71" t="s">
        <v>1835</v>
      </c>
      <c r="AO1877" s="71" t="b">
        <v>1</v>
      </c>
      <c r="AP1877" s="113" t="s">
        <v>88</v>
      </c>
      <c r="AQ1877" s="71" t="s">
        <v>6629</v>
      </c>
      <c r="AR1877" s="71">
        <v>2023</v>
      </c>
      <c r="AS1877" s="71" t="s">
        <v>6136</v>
      </c>
      <c r="AT1877" s="71" t="b">
        <v>0</v>
      </c>
      <c r="AU1877" s="71" t="s">
        <v>6136</v>
      </c>
      <c r="AV1877" s="71" t="s">
        <v>6136</v>
      </c>
      <c r="AW1877" s="71" t="s">
        <v>6136</v>
      </c>
      <c r="AX1877" s="71" t="b">
        <v>0</v>
      </c>
      <c r="AY1877" s="71" t="s">
        <v>88</v>
      </c>
      <c r="AZ1877" s="111" t="s">
        <v>88</v>
      </c>
      <c r="BA1877" s="71" t="s">
        <v>1216</v>
      </c>
      <c r="BB1877" s="71" t="s">
        <v>6136</v>
      </c>
      <c r="BC1877" s="71" t="s">
        <v>4266</v>
      </c>
      <c r="BD1877" s="71" t="s">
        <v>6136</v>
      </c>
      <c r="BE1877" s="71" t="s">
        <v>1247</v>
      </c>
      <c r="BF1877" s="111" t="s">
        <v>88</v>
      </c>
      <c r="BG1877" s="71" t="s">
        <v>88</v>
      </c>
      <c r="BH1877" s="71" t="s">
        <v>88</v>
      </c>
      <c r="BI1877" s="71" t="s">
        <v>156</v>
      </c>
      <c r="BJ1877" s="113">
        <v>5</v>
      </c>
      <c r="BK1877" s="111">
        <v>45937</v>
      </c>
      <c r="BL1877" s="111" t="s">
        <v>6136</v>
      </c>
      <c r="BM1877" s="111">
        <v>46009</v>
      </c>
      <c r="BN1877" s="71" t="s">
        <v>6136</v>
      </c>
      <c r="BO1877" s="71" t="s">
        <v>6136</v>
      </c>
      <c r="BP1877" s="71" t="b">
        <v>1</v>
      </c>
      <c r="BQ1877" s="117" t="s">
        <v>6136</v>
      </c>
      <c r="BR1877" s="71" t="s">
        <v>7071</v>
      </c>
      <c r="BS1877" s="117">
        <v>71.581800000000001</v>
      </c>
      <c r="BT1877" s="117">
        <v>1129.6760999999999</v>
      </c>
      <c r="BU1877" s="117">
        <v>0</v>
      </c>
      <c r="BV1877" s="117">
        <v>0</v>
      </c>
      <c r="BW1877" s="117">
        <v>0</v>
      </c>
      <c r="BX1877" s="117">
        <v>3.5236000000000001</v>
      </c>
      <c r="BY1877" s="117">
        <v>230.87010000000001</v>
      </c>
      <c r="BZ1877" s="117">
        <v>810.35159999999996</v>
      </c>
      <c r="CA1877" s="117">
        <v>84.930800000000005</v>
      </c>
      <c r="CB1877" s="117">
        <v>0</v>
      </c>
      <c r="CC1877" s="117">
        <v>0</v>
      </c>
      <c r="CD1877" s="117">
        <v>0</v>
      </c>
      <c r="CE1877" s="117">
        <v>3.5234999999999985</v>
      </c>
      <c r="CF1877" s="98" t="s">
        <v>65</v>
      </c>
      <c r="CG1877" s="98" t="s">
        <v>66</v>
      </c>
      <c r="CH1877" s="71" t="s">
        <v>1220</v>
      </c>
      <c r="CI1877" s="117">
        <v>0</v>
      </c>
      <c r="CJ1877" s="117">
        <v>0</v>
      </c>
      <c r="CK1877" s="117">
        <v>0</v>
      </c>
      <c r="CL1877" s="117">
        <v>0</v>
      </c>
      <c r="CM1877" s="117">
        <v>64.423640000000006</v>
      </c>
      <c r="CN1877" s="120">
        <v>0</v>
      </c>
      <c r="CO1877" s="71" t="s">
        <v>68</v>
      </c>
      <c r="CP1877" s="71" t="s">
        <v>68</v>
      </c>
      <c r="CQ1877" s="71" t="s">
        <v>6136</v>
      </c>
      <c r="CR1877" s="120">
        <v>0</v>
      </c>
      <c r="CS1877" s="120">
        <v>1</v>
      </c>
      <c r="CT1877" s="101" t="s">
        <v>639</v>
      </c>
    </row>
    <row r="1878" spans="2:98" x14ac:dyDescent="0.25">
      <c r="B1878" s="100">
        <v>1874</v>
      </c>
      <c r="C1878" s="71" t="s">
        <v>4426</v>
      </c>
      <c r="D1878" s="143"/>
      <c r="E1878" s="143"/>
      <c r="F1878" s="71" t="s">
        <v>6136</v>
      </c>
      <c r="G1878" s="71" t="s">
        <v>4427</v>
      </c>
      <c r="H1878" s="71" t="s">
        <v>1907</v>
      </c>
      <c r="I1878" s="71" t="s">
        <v>55</v>
      </c>
      <c r="J1878" s="71" t="s">
        <v>6136</v>
      </c>
      <c r="K1878" s="71" t="s">
        <v>6136</v>
      </c>
      <c r="L1878" s="71" t="s">
        <v>4018</v>
      </c>
      <c r="M1878" s="71" t="s">
        <v>4039</v>
      </c>
      <c r="N1878" s="71" t="s">
        <v>6136</v>
      </c>
      <c r="O1878" s="71" t="s">
        <v>6136</v>
      </c>
      <c r="P1878" s="111" t="s">
        <v>6136</v>
      </c>
      <c r="Q1878" s="113" t="s">
        <v>6136</v>
      </c>
      <c r="R1878" s="71" t="s">
        <v>6136</v>
      </c>
      <c r="S1878" s="71" t="s">
        <v>58</v>
      </c>
      <c r="T1878" s="71" t="s">
        <v>6136</v>
      </c>
      <c r="U1878" s="71" t="s">
        <v>6136</v>
      </c>
      <c r="V1878" s="71" t="s">
        <v>7186</v>
      </c>
      <c r="W1878" s="71" t="b">
        <v>0</v>
      </c>
      <c r="X1878" s="71" t="s">
        <v>6136</v>
      </c>
      <c r="Y1878" s="123"/>
      <c r="Z1878" s="71" t="s">
        <v>6136</v>
      </c>
      <c r="AA1878" s="71" t="s">
        <v>6136</v>
      </c>
      <c r="AB1878" s="71" t="s">
        <v>6136</v>
      </c>
      <c r="AC1878" s="71" t="s">
        <v>6136</v>
      </c>
      <c r="AD1878" s="71" t="s">
        <v>149</v>
      </c>
      <c r="AE1878" s="71" t="s">
        <v>6136</v>
      </c>
      <c r="AF1878" s="71" t="s">
        <v>6136</v>
      </c>
      <c r="AG1878" s="71" t="s">
        <v>6136</v>
      </c>
      <c r="AH1878" s="71" t="s">
        <v>6136</v>
      </c>
      <c r="AI1878" s="71">
        <v>5716639</v>
      </c>
      <c r="AJ1878" s="71" t="s">
        <v>6136</v>
      </c>
      <c r="AK1878" s="71" t="s">
        <v>6136</v>
      </c>
      <c r="AL1878" s="71" t="s">
        <v>6136</v>
      </c>
      <c r="AM1878" s="71">
        <v>82</v>
      </c>
      <c r="AN1878" s="71" t="s">
        <v>1835</v>
      </c>
      <c r="AO1878" s="71" t="b">
        <v>1</v>
      </c>
      <c r="AP1878" s="113" t="s">
        <v>6136</v>
      </c>
      <c r="AQ1878" s="71" t="s">
        <v>6629</v>
      </c>
      <c r="AR1878" s="71">
        <v>2014</v>
      </c>
      <c r="AS1878" s="71" t="s">
        <v>6136</v>
      </c>
      <c r="AT1878" s="71" t="b">
        <v>0</v>
      </c>
      <c r="AU1878" s="71" t="s">
        <v>6136</v>
      </c>
      <c r="AV1878" s="71" t="s">
        <v>6136</v>
      </c>
      <c r="AW1878" s="71" t="s">
        <v>6136</v>
      </c>
      <c r="AX1878" s="71" t="b">
        <v>0</v>
      </c>
      <c r="AY1878" s="71" t="s">
        <v>6136</v>
      </c>
      <c r="AZ1878" s="111" t="s">
        <v>6136</v>
      </c>
      <c r="BA1878" s="71" t="s">
        <v>6136</v>
      </c>
      <c r="BB1878" s="71" t="s">
        <v>6136</v>
      </c>
      <c r="BC1878" s="71" t="s">
        <v>6136</v>
      </c>
      <c r="BD1878" s="71" t="s">
        <v>6136</v>
      </c>
      <c r="BE1878" s="71" t="s">
        <v>6136</v>
      </c>
      <c r="BF1878" s="111" t="s">
        <v>6136</v>
      </c>
      <c r="BG1878" s="71" t="s">
        <v>6159</v>
      </c>
      <c r="BH1878" s="71" t="s">
        <v>6136</v>
      </c>
      <c r="BI1878" s="71" t="s">
        <v>62</v>
      </c>
      <c r="BJ1878" s="113" t="s">
        <v>6136</v>
      </c>
      <c r="BK1878" s="111" t="s">
        <v>6136</v>
      </c>
      <c r="BL1878" s="111" t="s">
        <v>6136</v>
      </c>
      <c r="BM1878" s="111" t="s">
        <v>63</v>
      </c>
      <c r="BN1878" s="71" t="s">
        <v>6136</v>
      </c>
      <c r="BO1878" s="71" t="s">
        <v>6136</v>
      </c>
      <c r="BP1878" s="71" t="b">
        <v>1</v>
      </c>
      <c r="BQ1878" s="117" t="s">
        <v>6136</v>
      </c>
      <c r="BR1878" s="71" t="s">
        <v>7071</v>
      </c>
      <c r="BS1878" s="117">
        <v>9706.4249</v>
      </c>
      <c r="BT1878" s="117">
        <v>9706.4249</v>
      </c>
      <c r="BU1878" s="117">
        <v>-65.994900000000001</v>
      </c>
      <c r="BV1878" s="117">
        <v>-23.228999999999999</v>
      </c>
      <c r="BW1878" s="117">
        <v>-32.641199999999998</v>
      </c>
      <c r="BX1878" s="117">
        <v>-1.4265000000000001</v>
      </c>
      <c r="BY1878" s="117">
        <v>0</v>
      </c>
      <c r="BZ1878" s="117">
        <v>0</v>
      </c>
      <c r="CA1878" s="117">
        <v>0</v>
      </c>
      <c r="CB1878" s="117">
        <v>0</v>
      </c>
      <c r="CC1878" s="117">
        <v>0</v>
      </c>
      <c r="CD1878" s="117">
        <v>0</v>
      </c>
      <c r="CE1878" s="117">
        <v>9706.4249</v>
      </c>
      <c r="CF1878" s="98" t="s">
        <v>65</v>
      </c>
      <c r="CG1878" s="98" t="s">
        <v>66</v>
      </c>
      <c r="CH1878" s="71" t="s">
        <v>67</v>
      </c>
      <c r="CI1878" s="117">
        <v>-62.685310000000015</v>
      </c>
      <c r="CJ1878" s="117">
        <v>-39.345099999999995</v>
      </c>
      <c r="CK1878" s="117">
        <v>-31.087169999999997</v>
      </c>
      <c r="CL1878" s="117">
        <v>-1.4265099999999999</v>
      </c>
      <c r="CM1878" s="117">
        <v>0</v>
      </c>
      <c r="CN1878" s="120">
        <v>0</v>
      </c>
      <c r="CO1878" s="71" t="s">
        <v>7418</v>
      </c>
      <c r="CP1878" s="71" t="s">
        <v>7071</v>
      </c>
      <c r="CQ1878" s="71" t="s">
        <v>6136</v>
      </c>
      <c r="CR1878" s="120">
        <v>0.3427</v>
      </c>
      <c r="CS1878" s="120">
        <v>0.6573</v>
      </c>
      <c r="CT1878" s="101" t="s">
        <v>288</v>
      </c>
    </row>
    <row r="1879" spans="2:98" x14ac:dyDescent="0.25">
      <c r="B1879" s="108">
        <v>1875</v>
      </c>
      <c r="C1879" s="71" t="s">
        <v>4428</v>
      </c>
      <c r="D1879" s="143"/>
      <c r="E1879" s="143"/>
      <c r="F1879" s="71" t="s">
        <v>6136</v>
      </c>
      <c r="G1879" s="71" t="s">
        <v>4429</v>
      </c>
      <c r="H1879" s="71" t="s">
        <v>1907</v>
      </c>
      <c r="I1879" s="71" t="s">
        <v>55</v>
      </c>
      <c r="J1879" s="71" t="s">
        <v>6136</v>
      </c>
      <c r="K1879" s="71" t="s">
        <v>6136</v>
      </c>
      <c r="L1879" s="71" t="s">
        <v>4018</v>
      </c>
      <c r="M1879" s="71" t="s">
        <v>4039</v>
      </c>
      <c r="N1879" s="71" t="s">
        <v>6136</v>
      </c>
      <c r="O1879" s="71" t="s">
        <v>6136</v>
      </c>
      <c r="P1879" s="111" t="s">
        <v>6136</v>
      </c>
      <c r="Q1879" s="113" t="s">
        <v>6136</v>
      </c>
      <c r="R1879" s="71" t="s">
        <v>6136</v>
      </c>
      <c r="S1879" s="71" t="s">
        <v>58</v>
      </c>
      <c r="T1879" s="71" t="s">
        <v>6136</v>
      </c>
      <c r="U1879" s="71" t="s">
        <v>6136</v>
      </c>
      <c r="V1879" s="71" t="s">
        <v>7186</v>
      </c>
      <c r="W1879" s="71" t="b">
        <v>0</v>
      </c>
      <c r="X1879" s="71" t="s">
        <v>6136</v>
      </c>
      <c r="Y1879" s="123"/>
      <c r="Z1879" s="71" t="s">
        <v>6136</v>
      </c>
      <c r="AA1879" s="71" t="s">
        <v>6136</v>
      </c>
      <c r="AB1879" s="71" t="s">
        <v>6136</v>
      </c>
      <c r="AC1879" s="71" t="s">
        <v>6136</v>
      </c>
      <c r="AD1879" s="71" t="s">
        <v>6136</v>
      </c>
      <c r="AE1879" s="71" t="s">
        <v>6136</v>
      </c>
      <c r="AF1879" s="71" t="s">
        <v>6136</v>
      </c>
      <c r="AG1879" s="71" t="s">
        <v>6136</v>
      </c>
      <c r="AH1879" s="71" t="s">
        <v>6136</v>
      </c>
      <c r="AI1879" s="71">
        <v>5716640</v>
      </c>
      <c r="AJ1879" s="71" t="s">
        <v>6136</v>
      </c>
      <c r="AK1879" s="71" t="s">
        <v>6136</v>
      </c>
      <c r="AL1879" s="71" t="s">
        <v>6136</v>
      </c>
      <c r="AM1879" s="71">
        <v>82</v>
      </c>
      <c r="AN1879" s="71" t="s">
        <v>1835</v>
      </c>
      <c r="AO1879" s="71" t="b">
        <v>1</v>
      </c>
      <c r="AP1879" s="113" t="s">
        <v>6136</v>
      </c>
      <c r="AQ1879" s="71" t="s">
        <v>6629</v>
      </c>
      <c r="AR1879" s="71">
        <v>2020</v>
      </c>
      <c r="AS1879" s="71" t="s">
        <v>6136</v>
      </c>
      <c r="AT1879" s="71" t="b">
        <v>0</v>
      </c>
      <c r="AU1879" s="71" t="s">
        <v>6136</v>
      </c>
      <c r="AV1879" s="71" t="s">
        <v>6136</v>
      </c>
      <c r="AW1879" s="71" t="s">
        <v>6136</v>
      </c>
      <c r="AX1879" s="71" t="b">
        <v>0</v>
      </c>
      <c r="AY1879" s="71" t="s">
        <v>6136</v>
      </c>
      <c r="AZ1879" s="111" t="s">
        <v>6136</v>
      </c>
      <c r="BA1879" s="71" t="s">
        <v>6136</v>
      </c>
      <c r="BB1879" s="71" t="s">
        <v>6136</v>
      </c>
      <c r="BC1879" s="71" t="s">
        <v>6136</v>
      </c>
      <c r="BD1879" s="71" t="s">
        <v>6136</v>
      </c>
      <c r="BE1879" s="71" t="s">
        <v>6136</v>
      </c>
      <c r="BF1879" s="111" t="s">
        <v>6136</v>
      </c>
      <c r="BG1879" s="71" t="s">
        <v>6159</v>
      </c>
      <c r="BH1879" s="71" t="s">
        <v>6136</v>
      </c>
      <c r="BI1879" s="71" t="s">
        <v>62</v>
      </c>
      <c r="BJ1879" s="113" t="s">
        <v>6136</v>
      </c>
      <c r="BK1879" s="111" t="s">
        <v>6136</v>
      </c>
      <c r="BL1879" s="111" t="s">
        <v>6136</v>
      </c>
      <c r="BM1879" s="111" t="s">
        <v>63</v>
      </c>
      <c r="BN1879" s="71" t="s">
        <v>6136</v>
      </c>
      <c r="BO1879" s="71" t="s">
        <v>6136</v>
      </c>
      <c r="BP1879" s="71" t="b">
        <v>1</v>
      </c>
      <c r="BQ1879" s="117" t="s">
        <v>6136</v>
      </c>
      <c r="BR1879" s="71" t="s">
        <v>7071</v>
      </c>
      <c r="BS1879" s="117">
        <v>6614.8308999999999</v>
      </c>
      <c r="BT1879" s="117">
        <v>6614.8308999999999</v>
      </c>
      <c r="BU1879" s="117">
        <v>-6.5804</v>
      </c>
      <c r="BV1879" s="117">
        <v>-29.301100000000002</v>
      </c>
      <c r="BW1879" s="117">
        <v>0.66500000000000004</v>
      </c>
      <c r="BX1879" s="117">
        <v>0.45079999999999998</v>
      </c>
      <c r="BY1879" s="117">
        <v>0</v>
      </c>
      <c r="BZ1879" s="117">
        <v>0</v>
      </c>
      <c r="CA1879" s="117">
        <v>0</v>
      </c>
      <c r="CB1879" s="117">
        <v>0</v>
      </c>
      <c r="CC1879" s="117">
        <v>0</v>
      </c>
      <c r="CD1879" s="117">
        <v>0</v>
      </c>
      <c r="CE1879" s="117">
        <v>6614.8308999999999</v>
      </c>
      <c r="CF1879" s="98" t="s">
        <v>65</v>
      </c>
      <c r="CG1879" s="98" t="s">
        <v>66</v>
      </c>
      <c r="CH1879" s="71" t="s">
        <v>67</v>
      </c>
      <c r="CI1879" s="117">
        <v>-6.6396800000000002</v>
      </c>
      <c r="CJ1879" s="117">
        <v>-29.40822</v>
      </c>
      <c r="CK1879" s="117">
        <v>0.56304999999999994</v>
      </c>
      <c r="CL1879" s="117">
        <v>0.38163999999999998</v>
      </c>
      <c r="CM1879" s="117">
        <v>0</v>
      </c>
      <c r="CN1879" s="120">
        <v>0</v>
      </c>
      <c r="CO1879" s="71" t="s">
        <v>7419</v>
      </c>
      <c r="CP1879" s="71" t="s">
        <v>7071</v>
      </c>
      <c r="CQ1879" s="71" t="s">
        <v>6136</v>
      </c>
      <c r="CR1879" s="120">
        <v>0</v>
      </c>
      <c r="CS1879" s="120">
        <v>1</v>
      </c>
      <c r="CT1879" s="101" t="s">
        <v>4119</v>
      </c>
    </row>
    <row r="1880" spans="2:98" x14ac:dyDescent="0.25">
      <c r="B1880" s="108">
        <v>1876</v>
      </c>
      <c r="C1880" s="71" t="s">
        <v>4424</v>
      </c>
      <c r="D1880" s="143"/>
      <c r="E1880" s="143"/>
      <c r="F1880" s="71" t="s">
        <v>6136</v>
      </c>
      <c r="G1880" s="71" t="s">
        <v>4425</v>
      </c>
      <c r="H1880" s="71" t="s">
        <v>125</v>
      </c>
      <c r="I1880" s="71" t="s">
        <v>810</v>
      </c>
      <c r="J1880" s="71" t="s">
        <v>6136</v>
      </c>
      <c r="K1880" s="71" t="s">
        <v>6136</v>
      </c>
      <c r="L1880" s="71" t="s">
        <v>4018</v>
      </c>
      <c r="M1880" s="71" t="s">
        <v>4039</v>
      </c>
      <c r="N1880" s="71" t="s">
        <v>6136</v>
      </c>
      <c r="O1880" s="71" t="s">
        <v>6136</v>
      </c>
      <c r="P1880" s="111" t="s">
        <v>6136</v>
      </c>
      <c r="Q1880" s="113" t="s">
        <v>6136</v>
      </c>
      <c r="R1880" s="71" t="s">
        <v>6136</v>
      </c>
      <c r="S1880" s="71" t="s">
        <v>58</v>
      </c>
      <c r="T1880" s="71" t="s">
        <v>6136</v>
      </c>
      <c r="U1880" s="71" t="s">
        <v>6136</v>
      </c>
      <c r="V1880" s="71" t="s">
        <v>7186</v>
      </c>
      <c r="W1880" s="71" t="b">
        <v>0</v>
      </c>
      <c r="X1880" s="71" t="s">
        <v>6136</v>
      </c>
      <c r="Y1880" s="123"/>
      <c r="Z1880" s="71" t="s">
        <v>6136</v>
      </c>
      <c r="AA1880" s="71" t="s">
        <v>6136</v>
      </c>
      <c r="AB1880" s="71" t="s">
        <v>6136</v>
      </c>
      <c r="AC1880" s="71" t="s">
        <v>6136</v>
      </c>
      <c r="AD1880" s="71" t="s">
        <v>6136</v>
      </c>
      <c r="AE1880" s="71" t="s">
        <v>6136</v>
      </c>
      <c r="AF1880" s="71" t="s">
        <v>6136</v>
      </c>
      <c r="AG1880" s="71" t="s">
        <v>6136</v>
      </c>
      <c r="AH1880" s="71" t="s">
        <v>6136</v>
      </c>
      <c r="AI1880" s="71">
        <v>5716641</v>
      </c>
      <c r="AJ1880" s="71" t="s">
        <v>6136</v>
      </c>
      <c r="AK1880" s="71" t="s">
        <v>6136</v>
      </c>
      <c r="AL1880" s="71" t="s">
        <v>6136</v>
      </c>
      <c r="AM1880" s="71">
        <v>82</v>
      </c>
      <c r="AN1880" s="71" t="s">
        <v>1835</v>
      </c>
      <c r="AO1880" s="71" t="b">
        <v>1</v>
      </c>
      <c r="AP1880" s="113" t="s">
        <v>6136</v>
      </c>
      <c r="AQ1880" s="71" t="s">
        <v>6629</v>
      </c>
      <c r="AR1880" s="71">
        <v>2019</v>
      </c>
      <c r="AS1880" s="71" t="s">
        <v>6136</v>
      </c>
      <c r="AT1880" s="71" t="b">
        <v>0</v>
      </c>
      <c r="AU1880" s="71" t="s">
        <v>6136</v>
      </c>
      <c r="AV1880" s="71" t="s">
        <v>6136</v>
      </c>
      <c r="AW1880" s="71" t="s">
        <v>6136</v>
      </c>
      <c r="AX1880" s="71" t="b">
        <v>0</v>
      </c>
      <c r="AY1880" s="71" t="s">
        <v>6136</v>
      </c>
      <c r="AZ1880" s="111" t="s">
        <v>6136</v>
      </c>
      <c r="BA1880" s="71" t="s">
        <v>6136</v>
      </c>
      <c r="BB1880" s="71" t="s">
        <v>6136</v>
      </c>
      <c r="BC1880" s="71" t="s">
        <v>6136</v>
      </c>
      <c r="BD1880" s="71" t="s">
        <v>6136</v>
      </c>
      <c r="BE1880" s="71" t="s">
        <v>6136</v>
      </c>
      <c r="BF1880" s="111" t="s">
        <v>6136</v>
      </c>
      <c r="BG1880" s="71" t="s">
        <v>6159</v>
      </c>
      <c r="BH1880" s="71" t="s">
        <v>6136</v>
      </c>
      <c r="BI1880" s="71" t="s">
        <v>62</v>
      </c>
      <c r="BJ1880" s="113" t="s">
        <v>6136</v>
      </c>
      <c r="BK1880" s="111" t="s">
        <v>6136</v>
      </c>
      <c r="BL1880" s="111" t="s">
        <v>6136</v>
      </c>
      <c r="BM1880" s="111" t="s">
        <v>63</v>
      </c>
      <c r="BN1880" s="71" t="s">
        <v>6136</v>
      </c>
      <c r="BO1880" s="71" t="s">
        <v>6136</v>
      </c>
      <c r="BP1880" s="71" t="b">
        <v>1</v>
      </c>
      <c r="BQ1880" s="117" t="s">
        <v>6136</v>
      </c>
      <c r="BR1880" s="71" t="s">
        <v>7071</v>
      </c>
      <c r="BS1880" s="117">
        <v>57036.793400000002</v>
      </c>
      <c r="BT1880" s="117">
        <v>57036.793400000002</v>
      </c>
      <c r="BU1880" s="117">
        <v>-7.1276999999999999</v>
      </c>
      <c r="BV1880" s="117">
        <v>0</v>
      </c>
      <c r="BW1880" s="117">
        <v>0</v>
      </c>
      <c r="BX1880" s="117">
        <v>-15.4099</v>
      </c>
      <c r="BY1880" s="117">
        <v>0</v>
      </c>
      <c r="BZ1880" s="117">
        <v>0</v>
      </c>
      <c r="CA1880" s="117">
        <v>0</v>
      </c>
      <c r="CB1880" s="117">
        <v>0</v>
      </c>
      <c r="CC1880" s="117">
        <v>0</v>
      </c>
      <c r="CD1880" s="117">
        <v>0</v>
      </c>
      <c r="CE1880" s="117">
        <v>57036.793400000002</v>
      </c>
      <c r="CF1880" s="98" t="s">
        <v>65</v>
      </c>
      <c r="CG1880" s="98" t="s">
        <v>66</v>
      </c>
      <c r="CH1880" s="71" t="s">
        <v>7037</v>
      </c>
      <c r="CI1880" s="117">
        <v>-6.12385</v>
      </c>
      <c r="CJ1880" s="117">
        <v>0</v>
      </c>
      <c r="CK1880" s="117">
        <v>0</v>
      </c>
      <c r="CL1880" s="117">
        <v>-14.67637</v>
      </c>
      <c r="CM1880" s="117">
        <v>0</v>
      </c>
      <c r="CN1880" s="120">
        <v>0</v>
      </c>
      <c r="CO1880" s="71" t="s">
        <v>7194</v>
      </c>
      <c r="CP1880" s="71" t="s">
        <v>7071</v>
      </c>
      <c r="CQ1880" s="71" t="s">
        <v>6136</v>
      </c>
      <c r="CR1880" s="120">
        <v>0</v>
      </c>
      <c r="CS1880" s="120">
        <v>0</v>
      </c>
      <c r="CT1880" s="101" t="s">
        <v>4119</v>
      </c>
    </row>
    <row r="1881" spans="2:98" x14ac:dyDescent="0.25">
      <c r="B1881" s="108">
        <v>1877</v>
      </c>
      <c r="C1881" s="71" t="s">
        <v>4420</v>
      </c>
      <c r="D1881" s="143"/>
      <c r="E1881" s="143"/>
      <c r="F1881" s="71" t="s">
        <v>3820</v>
      </c>
      <c r="G1881" s="71" t="s">
        <v>4421</v>
      </c>
      <c r="H1881" s="71" t="s">
        <v>1207</v>
      </c>
      <c r="I1881" s="71" t="s">
        <v>810</v>
      </c>
      <c r="J1881" s="71" t="s">
        <v>6136</v>
      </c>
      <c r="K1881" s="71" t="s">
        <v>6136</v>
      </c>
      <c r="L1881" s="71" t="s">
        <v>4018</v>
      </c>
      <c r="M1881" s="71" t="s">
        <v>4039</v>
      </c>
      <c r="N1881" s="71" t="s">
        <v>6136</v>
      </c>
      <c r="O1881" s="71" t="s">
        <v>6136</v>
      </c>
      <c r="P1881" s="111">
        <v>45489</v>
      </c>
      <c r="Q1881" s="113" t="s">
        <v>6136</v>
      </c>
      <c r="R1881" s="71" t="s">
        <v>6136</v>
      </c>
      <c r="S1881" s="71" t="s">
        <v>58</v>
      </c>
      <c r="T1881" s="71" t="s">
        <v>6136</v>
      </c>
      <c r="U1881" s="71" t="s">
        <v>258</v>
      </c>
      <c r="V1881" s="71" t="s">
        <v>7186</v>
      </c>
      <c r="W1881" s="71" t="b">
        <v>0</v>
      </c>
      <c r="X1881" s="71" t="s">
        <v>1263</v>
      </c>
      <c r="Y1881" s="123"/>
      <c r="Z1881" s="71" t="s">
        <v>6136</v>
      </c>
      <c r="AA1881" s="71" t="s">
        <v>6136</v>
      </c>
      <c r="AB1881" s="71">
        <v>60</v>
      </c>
      <c r="AC1881" s="71" t="s">
        <v>6136</v>
      </c>
      <c r="AD1881" s="71" t="s">
        <v>6136</v>
      </c>
      <c r="AE1881" s="71" t="s">
        <v>6136</v>
      </c>
      <c r="AF1881" s="71" t="s">
        <v>6136</v>
      </c>
      <c r="AG1881" s="71" t="s">
        <v>6136</v>
      </c>
      <c r="AH1881" s="71" t="s">
        <v>6136</v>
      </c>
      <c r="AI1881" s="71">
        <v>5740511</v>
      </c>
      <c r="AJ1881" s="71" t="s">
        <v>4422</v>
      </c>
      <c r="AK1881" s="71" t="s">
        <v>4423</v>
      </c>
      <c r="AL1881" s="71">
        <v>1</v>
      </c>
      <c r="AM1881" s="71">
        <v>82</v>
      </c>
      <c r="AN1881" s="71" t="s">
        <v>1835</v>
      </c>
      <c r="AO1881" s="71" t="b">
        <v>1</v>
      </c>
      <c r="AP1881" s="71">
        <v>2013</v>
      </c>
      <c r="AQ1881" s="71" t="s">
        <v>6629</v>
      </c>
      <c r="AR1881" s="71">
        <v>2020</v>
      </c>
      <c r="AS1881" s="71" t="s">
        <v>6136</v>
      </c>
      <c r="AT1881" s="71" t="b">
        <v>0</v>
      </c>
      <c r="AU1881" s="71" t="s">
        <v>6136</v>
      </c>
      <c r="AV1881" s="71" t="s">
        <v>6136</v>
      </c>
      <c r="AW1881" s="71" t="s">
        <v>6136</v>
      </c>
      <c r="AX1881" s="71" t="b">
        <v>0</v>
      </c>
      <c r="AY1881" s="71" t="s">
        <v>6136</v>
      </c>
      <c r="AZ1881" s="111" t="s">
        <v>6136</v>
      </c>
      <c r="BA1881" s="71" t="s">
        <v>6136</v>
      </c>
      <c r="BB1881" s="71" t="s">
        <v>6136</v>
      </c>
      <c r="BC1881" s="71" t="s">
        <v>6136</v>
      </c>
      <c r="BD1881" s="71" t="s">
        <v>6136</v>
      </c>
      <c r="BE1881" s="71" t="s">
        <v>6136</v>
      </c>
      <c r="BF1881" s="111" t="s">
        <v>6136</v>
      </c>
      <c r="BG1881" s="71" t="s">
        <v>6159</v>
      </c>
      <c r="BH1881" s="71" t="s">
        <v>6136</v>
      </c>
      <c r="BI1881" s="71" t="s">
        <v>64</v>
      </c>
      <c r="BJ1881" s="113">
        <v>2</v>
      </c>
      <c r="BK1881" s="111">
        <v>40813</v>
      </c>
      <c r="BL1881" s="111">
        <v>41791</v>
      </c>
      <c r="BM1881" s="111">
        <v>40908</v>
      </c>
      <c r="BN1881" s="71" t="s">
        <v>6136</v>
      </c>
      <c r="BO1881" s="71" t="s">
        <v>6136</v>
      </c>
      <c r="BP1881" s="71" t="b">
        <v>0</v>
      </c>
      <c r="BQ1881" s="117">
        <v>3800</v>
      </c>
      <c r="BR1881" s="71" t="s">
        <v>7071</v>
      </c>
      <c r="BS1881" s="117">
        <v>2773.5536999999999</v>
      </c>
      <c r="BT1881" s="117">
        <v>2773.5536999999999</v>
      </c>
      <c r="BU1881" s="117">
        <v>-485.32549999999998</v>
      </c>
      <c r="BV1881" s="117">
        <v>0</v>
      </c>
      <c r="BW1881" s="117">
        <v>0</v>
      </c>
      <c r="BX1881" s="117">
        <v>0</v>
      </c>
      <c r="BY1881" s="117">
        <v>0</v>
      </c>
      <c r="BZ1881" s="117">
        <v>0</v>
      </c>
      <c r="CA1881" s="117">
        <v>0</v>
      </c>
      <c r="CB1881" s="117">
        <v>0</v>
      </c>
      <c r="CC1881" s="117">
        <v>0</v>
      </c>
      <c r="CD1881" s="117">
        <v>0</v>
      </c>
      <c r="CE1881" s="117">
        <v>2773.5536999999999</v>
      </c>
      <c r="CF1881" s="98" t="s">
        <v>65</v>
      </c>
      <c r="CG1881" s="98" t="s">
        <v>66</v>
      </c>
      <c r="CH1881" s="71" t="s">
        <v>145</v>
      </c>
      <c r="CI1881" s="117">
        <v>-446.13394</v>
      </c>
      <c r="CJ1881" s="117">
        <v>0</v>
      </c>
      <c r="CK1881" s="117">
        <v>0</v>
      </c>
      <c r="CL1881" s="117">
        <v>0</v>
      </c>
      <c r="CM1881" s="117">
        <v>0</v>
      </c>
      <c r="CN1881" s="120">
        <v>0</v>
      </c>
      <c r="CO1881" s="71" t="s">
        <v>7194</v>
      </c>
      <c r="CP1881" s="71" t="s">
        <v>7071</v>
      </c>
      <c r="CQ1881" s="71" t="s">
        <v>6136</v>
      </c>
      <c r="CR1881" s="120">
        <v>0</v>
      </c>
      <c r="CS1881" s="120">
        <v>0</v>
      </c>
      <c r="CT1881" s="101" t="s">
        <v>1423</v>
      </c>
    </row>
    <row r="1882" spans="2:98" x14ac:dyDescent="0.25">
      <c r="B1882" s="108">
        <v>1878</v>
      </c>
      <c r="C1882" s="71" t="s">
        <v>4430</v>
      </c>
      <c r="D1882" s="143"/>
      <c r="E1882" s="143"/>
      <c r="F1882" s="71" t="s">
        <v>497</v>
      </c>
      <c r="G1882" s="71" t="s">
        <v>4431</v>
      </c>
      <c r="H1882" s="71" t="s">
        <v>1207</v>
      </c>
      <c r="I1882" s="71" t="s">
        <v>55</v>
      </c>
      <c r="J1882" s="71" t="s">
        <v>6136</v>
      </c>
      <c r="K1882" s="71" t="s">
        <v>6136</v>
      </c>
      <c r="L1882" s="71" t="s">
        <v>4018</v>
      </c>
      <c r="M1882" s="71" t="s">
        <v>4019</v>
      </c>
      <c r="N1882" s="71" t="s">
        <v>6136</v>
      </c>
      <c r="O1882" s="71" t="s">
        <v>6136</v>
      </c>
      <c r="P1882" s="111">
        <v>45509</v>
      </c>
      <c r="Q1882" s="113" t="s">
        <v>6136</v>
      </c>
      <c r="R1882" s="71" t="s">
        <v>4020</v>
      </c>
      <c r="S1882" s="71" t="s">
        <v>58</v>
      </c>
      <c r="T1882" s="71" t="s">
        <v>6136</v>
      </c>
      <c r="U1882" s="71" t="s">
        <v>61</v>
      </c>
      <c r="V1882" s="71" t="s">
        <v>7186</v>
      </c>
      <c r="W1882" s="71" t="b">
        <v>0</v>
      </c>
      <c r="X1882" s="71" t="s">
        <v>1242</v>
      </c>
      <c r="Y1882" s="123"/>
      <c r="Z1882" s="71">
        <v>0.5</v>
      </c>
      <c r="AA1882" s="71">
        <v>3.3451599999999999</v>
      </c>
      <c r="AB1882" s="71">
        <v>115</v>
      </c>
      <c r="AC1882" s="71" t="s">
        <v>6136</v>
      </c>
      <c r="AD1882" s="71" t="s">
        <v>149</v>
      </c>
      <c r="AE1882" s="71" t="s">
        <v>6136</v>
      </c>
      <c r="AF1882" s="71" t="s">
        <v>6136</v>
      </c>
      <c r="AG1882" s="71" t="s">
        <v>6136</v>
      </c>
      <c r="AH1882" s="71" t="s">
        <v>6136</v>
      </c>
      <c r="AI1882" s="71">
        <v>5746419</v>
      </c>
      <c r="AJ1882" s="71" t="s">
        <v>4432</v>
      </c>
      <c r="AK1882" s="71" t="s">
        <v>4430</v>
      </c>
      <c r="AL1882" s="71">
        <v>1</v>
      </c>
      <c r="AM1882" s="71">
        <v>82</v>
      </c>
      <c r="AN1882" s="71" t="s">
        <v>1835</v>
      </c>
      <c r="AO1882" s="71" t="b">
        <v>1</v>
      </c>
      <c r="AP1882" s="71">
        <v>2013</v>
      </c>
      <c r="AQ1882" s="71" t="s">
        <v>6629</v>
      </c>
      <c r="AR1882" s="71">
        <v>2014</v>
      </c>
      <c r="AS1882" s="71" t="s">
        <v>6136</v>
      </c>
      <c r="AT1882" s="71" t="b">
        <v>0</v>
      </c>
      <c r="AU1882" s="71" t="s">
        <v>6136</v>
      </c>
      <c r="AV1882" s="71" t="s">
        <v>6136</v>
      </c>
      <c r="AW1882" s="71" t="s">
        <v>6136</v>
      </c>
      <c r="AX1882" s="71" t="b">
        <v>0</v>
      </c>
      <c r="AY1882" s="71" t="s">
        <v>6136</v>
      </c>
      <c r="AZ1882" s="111" t="s">
        <v>6136</v>
      </c>
      <c r="BA1882" s="71" t="s">
        <v>6136</v>
      </c>
      <c r="BB1882" s="71" t="s">
        <v>6136</v>
      </c>
      <c r="BC1882" s="71" t="s">
        <v>6136</v>
      </c>
      <c r="BD1882" s="71" t="s">
        <v>6136</v>
      </c>
      <c r="BE1882" s="71" t="s">
        <v>6136</v>
      </c>
      <c r="BF1882" s="111" t="s">
        <v>6136</v>
      </c>
      <c r="BG1882" s="71" t="s">
        <v>6159</v>
      </c>
      <c r="BH1882" s="71" t="s">
        <v>6136</v>
      </c>
      <c r="BI1882" s="71" t="s">
        <v>64</v>
      </c>
      <c r="BJ1882" s="113">
        <v>2</v>
      </c>
      <c r="BK1882" s="111">
        <v>41842</v>
      </c>
      <c r="BL1882" s="111">
        <v>41981</v>
      </c>
      <c r="BM1882" s="111">
        <v>42004</v>
      </c>
      <c r="BN1882" s="71" t="s">
        <v>6136</v>
      </c>
      <c r="BO1882" s="71" t="s">
        <v>6136</v>
      </c>
      <c r="BP1882" s="71" t="b">
        <v>0</v>
      </c>
      <c r="BQ1882" s="117">
        <v>3200</v>
      </c>
      <c r="BR1882" s="71" t="s">
        <v>7071</v>
      </c>
      <c r="BS1882" s="117">
        <v>3971.8319000000001</v>
      </c>
      <c r="BT1882" s="117">
        <v>3971.8319000000001</v>
      </c>
      <c r="BU1882" s="117">
        <v>-343.7439</v>
      </c>
      <c r="BV1882" s="117">
        <v>0</v>
      </c>
      <c r="BW1882" s="117">
        <v>0</v>
      </c>
      <c r="BX1882" s="117">
        <v>0</v>
      </c>
      <c r="BY1882" s="117">
        <v>0</v>
      </c>
      <c r="BZ1882" s="117">
        <v>0</v>
      </c>
      <c r="CA1882" s="117">
        <v>0</v>
      </c>
      <c r="CB1882" s="117">
        <v>0</v>
      </c>
      <c r="CC1882" s="117">
        <v>0</v>
      </c>
      <c r="CD1882" s="117">
        <v>0</v>
      </c>
      <c r="CE1882" s="117">
        <v>3971.8319000000001</v>
      </c>
      <c r="CF1882" s="98" t="s">
        <v>65</v>
      </c>
      <c r="CG1882" s="98" t="s">
        <v>66</v>
      </c>
      <c r="CH1882" s="71" t="s">
        <v>129</v>
      </c>
      <c r="CI1882" s="117">
        <v>-332.74200999999999</v>
      </c>
      <c r="CJ1882" s="117">
        <v>0</v>
      </c>
      <c r="CK1882" s="117">
        <v>0</v>
      </c>
      <c r="CL1882" s="117">
        <v>0</v>
      </c>
      <c r="CM1882" s="117">
        <v>0</v>
      </c>
      <c r="CN1882" s="120">
        <v>0</v>
      </c>
      <c r="CO1882" s="71" t="s">
        <v>7194</v>
      </c>
      <c r="CP1882" s="71" t="s">
        <v>7071</v>
      </c>
      <c r="CQ1882" s="71" t="s">
        <v>6136</v>
      </c>
      <c r="CR1882" s="120">
        <v>0</v>
      </c>
      <c r="CS1882" s="120">
        <v>0</v>
      </c>
      <c r="CT1882" s="101" t="s">
        <v>7429</v>
      </c>
    </row>
    <row r="1883" spans="2:98" x14ac:dyDescent="0.25">
      <c r="B1883" s="97">
        <v>1879</v>
      </c>
      <c r="C1883" s="98" t="s">
        <v>4433</v>
      </c>
      <c r="D1883" s="142"/>
      <c r="E1883" s="142"/>
      <c r="F1883" s="98" t="s">
        <v>847</v>
      </c>
      <c r="G1883" s="98" t="s">
        <v>1674</v>
      </c>
      <c r="H1883" s="98" t="s">
        <v>1597</v>
      </c>
      <c r="I1883" s="98" t="s">
        <v>103</v>
      </c>
      <c r="J1883" s="98" t="s">
        <v>6136</v>
      </c>
      <c r="K1883" s="98" t="s">
        <v>6136</v>
      </c>
      <c r="L1883" s="98" t="s">
        <v>1277</v>
      </c>
      <c r="M1883" s="98" t="s">
        <v>1401</v>
      </c>
      <c r="N1883" s="98" t="s">
        <v>6136</v>
      </c>
      <c r="O1883" s="98" t="s">
        <v>6136</v>
      </c>
      <c r="P1883" s="110">
        <v>45506</v>
      </c>
      <c r="Q1883" s="115" t="s">
        <v>6136</v>
      </c>
      <c r="R1883" s="98" t="s">
        <v>6136</v>
      </c>
      <c r="S1883" s="98" t="s">
        <v>1675</v>
      </c>
      <c r="T1883" s="98" t="s">
        <v>1676</v>
      </c>
      <c r="U1883" s="98" t="s">
        <v>61</v>
      </c>
      <c r="V1883" s="98" t="s">
        <v>7186</v>
      </c>
      <c r="W1883" s="98" t="b">
        <v>0</v>
      </c>
      <c r="X1883" s="98" t="s">
        <v>1263</v>
      </c>
      <c r="Y1883" s="122"/>
      <c r="Z1883" s="98" t="s">
        <v>6136</v>
      </c>
      <c r="AA1883" s="98">
        <v>3.0963188118862202</v>
      </c>
      <c r="AB1883" s="98" t="s">
        <v>6136</v>
      </c>
      <c r="AC1883" s="98" t="s">
        <v>419</v>
      </c>
      <c r="AD1883" s="98" t="s">
        <v>6136</v>
      </c>
      <c r="AE1883" s="98" t="s">
        <v>6136</v>
      </c>
      <c r="AF1883" s="98" t="s">
        <v>6136</v>
      </c>
      <c r="AG1883" s="98" t="s">
        <v>6136</v>
      </c>
      <c r="AH1883" s="98" t="s">
        <v>6136</v>
      </c>
      <c r="AI1883" s="98">
        <v>5804798</v>
      </c>
      <c r="AJ1883" s="98" t="s">
        <v>1678</v>
      </c>
      <c r="AK1883" s="98" t="s">
        <v>1679</v>
      </c>
      <c r="AL1883" s="98">
        <v>8</v>
      </c>
      <c r="AM1883" s="98">
        <v>82</v>
      </c>
      <c r="AN1883" s="98" t="s">
        <v>1835</v>
      </c>
      <c r="AO1883" s="98" t="b">
        <v>1</v>
      </c>
      <c r="AP1883" s="98">
        <v>2020</v>
      </c>
      <c r="AQ1883" s="98" t="s">
        <v>6629</v>
      </c>
      <c r="AR1883" s="98">
        <v>2023</v>
      </c>
      <c r="AS1883" s="98" t="s">
        <v>6136</v>
      </c>
      <c r="AT1883" s="98" t="b">
        <v>0</v>
      </c>
      <c r="AU1883" s="98" t="s">
        <v>6136</v>
      </c>
      <c r="AV1883" s="98" t="s">
        <v>6136</v>
      </c>
      <c r="AW1883" s="98" t="s">
        <v>6136</v>
      </c>
      <c r="AX1883" s="98" t="b">
        <v>0</v>
      </c>
      <c r="AY1883" s="98" t="s">
        <v>6136</v>
      </c>
      <c r="AZ1883" s="110" t="s">
        <v>6136</v>
      </c>
      <c r="BA1883" s="98" t="s">
        <v>6136</v>
      </c>
      <c r="BB1883" s="98" t="s">
        <v>6136</v>
      </c>
      <c r="BC1883" s="98" t="s">
        <v>6136</v>
      </c>
      <c r="BD1883" s="98" t="s">
        <v>6136</v>
      </c>
      <c r="BE1883" s="98" t="s">
        <v>1680</v>
      </c>
      <c r="BF1883" s="110">
        <v>44202</v>
      </c>
      <c r="BG1883" s="98" t="s">
        <v>272</v>
      </c>
      <c r="BH1883" s="115">
        <v>2021</v>
      </c>
      <c r="BI1883" s="98" t="s">
        <v>64</v>
      </c>
      <c r="BJ1883" s="115">
        <v>2</v>
      </c>
      <c r="BK1883" s="110">
        <v>45045</v>
      </c>
      <c r="BL1883" s="110">
        <v>45657</v>
      </c>
      <c r="BM1883" s="110">
        <v>45045</v>
      </c>
      <c r="BN1883" s="98" t="s">
        <v>6136</v>
      </c>
      <c r="BO1883" s="98" t="s">
        <v>6136</v>
      </c>
      <c r="BP1883" s="98" t="b">
        <v>1</v>
      </c>
      <c r="BQ1883" s="116">
        <v>28000</v>
      </c>
      <c r="BR1883" s="98" t="s">
        <v>7071</v>
      </c>
      <c r="BS1883" s="116">
        <v>34.947899999999997</v>
      </c>
      <c r="BT1883" s="116">
        <v>34.947899999999997</v>
      </c>
      <c r="BU1883" s="116">
        <v>0</v>
      </c>
      <c r="BV1883" s="116">
        <v>0</v>
      </c>
      <c r="BW1883" s="116">
        <v>0</v>
      </c>
      <c r="BX1883" s="116">
        <v>7.2342000000000004</v>
      </c>
      <c r="BY1883" s="116">
        <v>27.713699999999999</v>
      </c>
      <c r="BZ1883" s="116">
        <v>0</v>
      </c>
      <c r="CA1883" s="116">
        <v>0</v>
      </c>
      <c r="CB1883" s="116">
        <v>0</v>
      </c>
      <c r="CC1883" s="116">
        <v>0</v>
      </c>
      <c r="CD1883" s="116">
        <v>0</v>
      </c>
      <c r="CE1883" s="116">
        <v>7.2341999999999977</v>
      </c>
      <c r="CF1883" s="98" t="s">
        <v>65</v>
      </c>
      <c r="CG1883" s="98" t="s">
        <v>66</v>
      </c>
      <c r="CH1883" s="98" t="s">
        <v>115</v>
      </c>
      <c r="CI1883" s="116">
        <v>0</v>
      </c>
      <c r="CJ1883" s="116">
        <v>0</v>
      </c>
      <c r="CK1883" s="116">
        <v>0</v>
      </c>
      <c r="CL1883" s="116">
        <v>7.23421</v>
      </c>
      <c r="CM1883" s="116">
        <v>27.713720000000002</v>
      </c>
      <c r="CN1883" s="119">
        <v>0</v>
      </c>
      <c r="CO1883" s="98" t="s">
        <v>7420</v>
      </c>
      <c r="CP1883" s="98" t="s">
        <v>7071</v>
      </c>
      <c r="CQ1883" s="98" t="s">
        <v>6136</v>
      </c>
      <c r="CR1883" s="119">
        <v>1</v>
      </c>
      <c r="CS1883" s="119">
        <v>0</v>
      </c>
      <c r="CT1883" s="99" t="s">
        <v>6136</v>
      </c>
    </row>
    <row r="1884" spans="2:98" x14ac:dyDescent="0.25">
      <c r="B1884" s="108">
        <v>1880</v>
      </c>
      <c r="C1884" s="143" t="s">
        <v>7587</v>
      </c>
      <c r="D1884" s="143"/>
      <c r="E1884" s="143"/>
      <c r="F1884" s="143"/>
      <c r="G1884" s="71" t="s">
        <v>7585</v>
      </c>
      <c r="H1884" s="71" t="s">
        <v>281</v>
      </c>
      <c r="I1884" s="71" t="s">
        <v>103</v>
      </c>
      <c r="J1884" s="71" t="s">
        <v>6136</v>
      </c>
      <c r="K1884" s="71" t="s">
        <v>6136</v>
      </c>
      <c r="L1884" s="71" t="s">
        <v>4018</v>
      </c>
      <c r="M1884" s="71" t="s">
        <v>4019</v>
      </c>
      <c r="N1884" s="71" t="s">
        <v>6136</v>
      </c>
      <c r="O1884" s="71" t="s">
        <v>6136</v>
      </c>
      <c r="P1884" s="111">
        <v>45509</v>
      </c>
      <c r="Q1884" s="113" t="s">
        <v>6136</v>
      </c>
      <c r="R1884" s="71" t="s">
        <v>4020</v>
      </c>
      <c r="S1884" s="71" t="s">
        <v>88</v>
      </c>
      <c r="T1884" s="71" t="s">
        <v>88</v>
      </c>
      <c r="U1884" s="71" t="s">
        <v>61</v>
      </c>
      <c r="V1884" s="71" t="s">
        <v>7186</v>
      </c>
      <c r="W1884" s="71" t="b">
        <v>0</v>
      </c>
      <c r="X1884" s="71" t="s">
        <v>1242</v>
      </c>
      <c r="Y1884" s="123"/>
      <c r="Z1884" s="71" t="s">
        <v>6136</v>
      </c>
      <c r="AA1884" s="71">
        <v>1.03372</v>
      </c>
      <c r="AB1884" s="71" t="s">
        <v>6136</v>
      </c>
      <c r="AC1884" s="71" t="s">
        <v>388</v>
      </c>
      <c r="AD1884" s="71" t="s">
        <v>6136</v>
      </c>
      <c r="AE1884" s="71" t="s">
        <v>6136</v>
      </c>
      <c r="AF1884" s="71" t="s">
        <v>6136</v>
      </c>
      <c r="AG1884" s="71" t="s">
        <v>6503</v>
      </c>
      <c r="AH1884" s="71" t="s">
        <v>6174</v>
      </c>
      <c r="AI1884" s="71">
        <v>5810526</v>
      </c>
      <c r="AJ1884" s="71" t="s">
        <v>4127</v>
      </c>
      <c r="AK1884" s="143" t="s">
        <v>7587</v>
      </c>
      <c r="AL1884" s="71">
        <v>9</v>
      </c>
      <c r="AM1884" s="71">
        <v>82</v>
      </c>
      <c r="AN1884" s="71" t="s">
        <v>1835</v>
      </c>
      <c r="AO1884" s="71" t="b">
        <v>1</v>
      </c>
      <c r="AP1884" s="113" t="s">
        <v>88</v>
      </c>
      <c r="AQ1884" s="71" t="s">
        <v>6629</v>
      </c>
      <c r="AR1884" s="71">
        <v>2024</v>
      </c>
      <c r="AS1884" s="71" t="s">
        <v>6136</v>
      </c>
      <c r="AT1884" s="71" t="b">
        <v>0</v>
      </c>
      <c r="AU1884" s="71" t="s">
        <v>6136</v>
      </c>
      <c r="AV1884" s="71" t="s">
        <v>6136</v>
      </c>
      <c r="AW1884" s="71" t="s">
        <v>6136</v>
      </c>
      <c r="AX1884" s="71" t="b">
        <v>0</v>
      </c>
      <c r="AY1884" s="71" t="s">
        <v>6136</v>
      </c>
      <c r="AZ1884" s="111" t="s">
        <v>6136</v>
      </c>
      <c r="BA1884" s="71" t="s">
        <v>6136</v>
      </c>
      <c r="BB1884" s="71" t="s">
        <v>6136</v>
      </c>
      <c r="BC1884" s="71" t="s">
        <v>6136</v>
      </c>
      <c r="BD1884" s="71" t="s">
        <v>6136</v>
      </c>
      <c r="BE1884" s="71" t="s">
        <v>1247</v>
      </c>
      <c r="BF1884" s="111" t="s">
        <v>88</v>
      </c>
      <c r="BG1884" s="71" t="s">
        <v>88</v>
      </c>
      <c r="BH1884" s="71" t="s">
        <v>88</v>
      </c>
      <c r="BI1884" s="71" t="s">
        <v>156</v>
      </c>
      <c r="BJ1884" s="113">
        <v>5</v>
      </c>
      <c r="BK1884" s="111">
        <v>45896</v>
      </c>
      <c r="BL1884" s="111" t="s">
        <v>6136</v>
      </c>
      <c r="BM1884" s="111">
        <v>46049</v>
      </c>
      <c r="BN1884" s="71" t="s">
        <v>6136</v>
      </c>
      <c r="BO1884" s="71" t="s">
        <v>6136</v>
      </c>
      <c r="BP1884" s="71" t="b">
        <v>0</v>
      </c>
      <c r="BQ1884" s="117" t="s">
        <v>6136</v>
      </c>
      <c r="BR1884" s="71" t="s">
        <v>7071</v>
      </c>
      <c r="BS1884" s="117">
        <v>13.8256</v>
      </c>
      <c r="BT1884" s="117">
        <v>3571.4169000000002</v>
      </c>
      <c r="BU1884" s="117">
        <v>0</v>
      </c>
      <c r="BV1884" s="117">
        <v>0</v>
      </c>
      <c r="BW1884" s="117">
        <v>0</v>
      </c>
      <c r="BX1884" s="117">
        <v>0</v>
      </c>
      <c r="BY1884" s="117">
        <v>65.841099999999997</v>
      </c>
      <c r="BZ1884" s="117">
        <v>88.112700000000004</v>
      </c>
      <c r="CA1884" s="117">
        <v>3088.9726000000001</v>
      </c>
      <c r="CB1884" s="117">
        <v>328.49040000000002</v>
      </c>
      <c r="CC1884" s="117">
        <v>0</v>
      </c>
      <c r="CD1884" s="117">
        <v>0</v>
      </c>
      <c r="CE1884" s="117">
        <v>0</v>
      </c>
      <c r="CF1884" s="98" t="s">
        <v>65</v>
      </c>
      <c r="CG1884" s="98" t="s">
        <v>66</v>
      </c>
      <c r="CH1884" s="71" t="s">
        <v>601</v>
      </c>
      <c r="CI1884" s="117">
        <v>0</v>
      </c>
      <c r="CJ1884" s="117">
        <v>0</v>
      </c>
      <c r="CK1884" s="117">
        <v>0</v>
      </c>
      <c r="CL1884" s="117">
        <v>0</v>
      </c>
      <c r="CM1884" s="117">
        <v>0</v>
      </c>
      <c r="CN1884" s="120">
        <v>0</v>
      </c>
      <c r="CO1884" s="71" t="s">
        <v>68</v>
      </c>
      <c r="CP1884" s="71" t="s">
        <v>68</v>
      </c>
      <c r="CQ1884" s="71" t="s">
        <v>6136</v>
      </c>
      <c r="CR1884" s="120">
        <v>0</v>
      </c>
      <c r="CS1884" s="120">
        <v>1</v>
      </c>
      <c r="CT1884" s="101" t="s">
        <v>639</v>
      </c>
    </row>
    <row r="1885" spans="2:98" x14ac:dyDescent="0.25">
      <c r="B1885" s="108">
        <v>1881</v>
      </c>
      <c r="C1885" s="143" t="s">
        <v>7587</v>
      </c>
      <c r="D1885" s="143"/>
      <c r="E1885" s="143"/>
      <c r="F1885" s="143"/>
      <c r="G1885" s="71" t="s">
        <v>7585</v>
      </c>
      <c r="H1885" s="71" t="s">
        <v>281</v>
      </c>
      <c r="I1885" s="71" t="s">
        <v>103</v>
      </c>
      <c r="J1885" s="71" t="s">
        <v>6136</v>
      </c>
      <c r="K1885" s="71" t="s">
        <v>6136</v>
      </c>
      <c r="L1885" s="71" t="s">
        <v>4018</v>
      </c>
      <c r="M1885" s="71" t="s">
        <v>4019</v>
      </c>
      <c r="N1885" s="71" t="s">
        <v>6136</v>
      </c>
      <c r="O1885" s="71" t="s">
        <v>6136</v>
      </c>
      <c r="P1885" s="111">
        <v>45509</v>
      </c>
      <c r="Q1885" s="113" t="s">
        <v>6136</v>
      </c>
      <c r="R1885" s="71" t="s">
        <v>4020</v>
      </c>
      <c r="S1885" s="71" t="s">
        <v>88</v>
      </c>
      <c r="T1885" s="71" t="s">
        <v>88</v>
      </c>
      <c r="U1885" s="71" t="s">
        <v>61</v>
      </c>
      <c r="V1885" s="71" t="s">
        <v>7186</v>
      </c>
      <c r="W1885" s="71" t="b">
        <v>0</v>
      </c>
      <c r="X1885" s="71" t="s">
        <v>1242</v>
      </c>
      <c r="Y1885" s="123"/>
      <c r="Z1885" s="71" t="s">
        <v>6136</v>
      </c>
      <c r="AA1885" s="71">
        <v>1.03372</v>
      </c>
      <c r="AB1885" s="71" t="s">
        <v>6136</v>
      </c>
      <c r="AC1885" s="71" t="s">
        <v>388</v>
      </c>
      <c r="AD1885" s="71" t="s">
        <v>6136</v>
      </c>
      <c r="AE1885" s="71" t="s">
        <v>6136</v>
      </c>
      <c r="AF1885" s="71" t="s">
        <v>6136</v>
      </c>
      <c r="AG1885" s="71" t="s">
        <v>6503</v>
      </c>
      <c r="AH1885" s="71" t="s">
        <v>6174</v>
      </c>
      <c r="AI1885" s="71">
        <v>5810527</v>
      </c>
      <c r="AJ1885" s="71" t="s">
        <v>4127</v>
      </c>
      <c r="AK1885" s="143" t="s">
        <v>7587</v>
      </c>
      <c r="AL1885" s="71">
        <v>9</v>
      </c>
      <c r="AM1885" s="71">
        <v>82</v>
      </c>
      <c r="AN1885" s="71" t="s">
        <v>1835</v>
      </c>
      <c r="AO1885" s="71" t="b">
        <v>1</v>
      </c>
      <c r="AP1885" s="113" t="s">
        <v>88</v>
      </c>
      <c r="AQ1885" s="71" t="s">
        <v>6629</v>
      </c>
      <c r="AR1885" s="71">
        <v>2024</v>
      </c>
      <c r="AS1885" s="71" t="s">
        <v>6136</v>
      </c>
      <c r="AT1885" s="71" t="b">
        <v>0</v>
      </c>
      <c r="AU1885" s="71" t="s">
        <v>6136</v>
      </c>
      <c r="AV1885" s="71" t="s">
        <v>6136</v>
      </c>
      <c r="AW1885" s="71" t="s">
        <v>6136</v>
      </c>
      <c r="AX1885" s="71" t="b">
        <v>0</v>
      </c>
      <c r="AY1885" s="71" t="s">
        <v>6136</v>
      </c>
      <c r="AZ1885" s="111" t="s">
        <v>6136</v>
      </c>
      <c r="BA1885" s="71" t="s">
        <v>6136</v>
      </c>
      <c r="BB1885" s="71" t="s">
        <v>6136</v>
      </c>
      <c r="BC1885" s="71" t="s">
        <v>6136</v>
      </c>
      <c r="BD1885" s="71" t="s">
        <v>6136</v>
      </c>
      <c r="BE1885" s="71" t="s">
        <v>1247</v>
      </c>
      <c r="BF1885" s="111" t="s">
        <v>88</v>
      </c>
      <c r="BG1885" s="71" t="s">
        <v>88</v>
      </c>
      <c r="BH1885" s="71" t="s">
        <v>88</v>
      </c>
      <c r="BI1885" s="71" t="s">
        <v>156</v>
      </c>
      <c r="BJ1885" s="113">
        <v>5</v>
      </c>
      <c r="BK1885" s="111">
        <v>46182</v>
      </c>
      <c r="BL1885" s="111" t="s">
        <v>6136</v>
      </c>
      <c r="BM1885" s="111">
        <v>46234</v>
      </c>
      <c r="BN1885" s="71" t="s">
        <v>6136</v>
      </c>
      <c r="BO1885" s="71" t="s">
        <v>6136</v>
      </c>
      <c r="BP1885" s="71" t="b">
        <v>0</v>
      </c>
      <c r="BQ1885" s="117" t="s">
        <v>6136</v>
      </c>
      <c r="BR1885" s="71" t="s">
        <v>7071</v>
      </c>
      <c r="BS1885" s="117">
        <v>2.0659000000000001</v>
      </c>
      <c r="BT1885" s="117">
        <v>68.254199999999997</v>
      </c>
      <c r="BU1885" s="117">
        <v>0</v>
      </c>
      <c r="BV1885" s="117">
        <v>0</v>
      </c>
      <c r="BW1885" s="117">
        <v>0</v>
      </c>
      <c r="BX1885" s="117">
        <v>0</v>
      </c>
      <c r="BY1885" s="117">
        <v>15.114999999999998</v>
      </c>
      <c r="BZ1885" s="117">
        <v>26.3019</v>
      </c>
      <c r="CA1885" s="117">
        <v>26.837299999999999</v>
      </c>
      <c r="CB1885" s="117">
        <v>0</v>
      </c>
      <c r="CC1885" s="117">
        <v>0</v>
      </c>
      <c r="CD1885" s="117">
        <v>0</v>
      </c>
      <c r="CE1885" s="117">
        <v>0</v>
      </c>
      <c r="CF1885" s="98" t="s">
        <v>65</v>
      </c>
      <c r="CG1885" s="98" t="s">
        <v>66</v>
      </c>
      <c r="CH1885" s="71">
        <v>2026</v>
      </c>
      <c r="CI1885" s="117">
        <v>0</v>
      </c>
      <c r="CJ1885" s="117">
        <v>0</v>
      </c>
      <c r="CK1885" s="117">
        <v>0</v>
      </c>
      <c r="CL1885" s="117">
        <v>0</v>
      </c>
      <c r="CM1885" s="117">
        <v>0</v>
      </c>
      <c r="CN1885" s="120">
        <v>0</v>
      </c>
      <c r="CO1885" s="71" t="s">
        <v>68</v>
      </c>
      <c r="CP1885" s="71" t="s">
        <v>68</v>
      </c>
      <c r="CQ1885" s="71" t="s">
        <v>6136</v>
      </c>
      <c r="CR1885" s="120">
        <v>0</v>
      </c>
      <c r="CS1885" s="120">
        <v>1</v>
      </c>
      <c r="CT1885" s="101" t="s">
        <v>639</v>
      </c>
    </row>
    <row r="1886" spans="2:98" x14ac:dyDescent="0.25">
      <c r="B1886" s="108">
        <v>1882</v>
      </c>
      <c r="C1886" s="143" t="s">
        <v>7587</v>
      </c>
      <c r="D1886" s="143"/>
      <c r="E1886" s="143"/>
      <c r="F1886" s="143"/>
      <c r="G1886" s="71" t="s">
        <v>7585</v>
      </c>
      <c r="H1886" s="71" t="s">
        <v>281</v>
      </c>
      <c r="I1886" s="71" t="s">
        <v>103</v>
      </c>
      <c r="J1886" s="71" t="s">
        <v>6136</v>
      </c>
      <c r="K1886" s="71" t="s">
        <v>6136</v>
      </c>
      <c r="L1886" s="71" t="s">
        <v>4018</v>
      </c>
      <c r="M1886" s="71" t="s">
        <v>4019</v>
      </c>
      <c r="N1886" s="71" t="s">
        <v>6136</v>
      </c>
      <c r="O1886" s="71" t="s">
        <v>6136</v>
      </c>
      <c r="P1886" s="111">
        <v>45509</v>
      </c>
      <c r="Q1886" s="113" t="s">
        <v>6136</v>
      </c>
      <c r="R1886" s="71" t="s">
        <v>4020</v>
      </c>
      <c r="S1886" s="71" t="s">
        <v>88</v>
      </c>
      <c r="T1886" s="71" t="s">
        <v>88</v>
      </c>
      <c r="U1886" s="71" t="s">
        <v>61</v>
      </c>
      <c r="V1886" s="71" t="s">
        <v>7186</v>
      </c>
      <c r="W1886" s="71" t="b">
        <v>0</v>
      </c>
      <c r="X1886" s="71" t="s">
        <v>1242</v>
      </c>
      <c r="Y1886" s="123"/>
      <c r="Z1886" s="71" t="s">
        <v>6136</v>
      </c>
      <c r="AA1886" s="71">
        <v>1.03372</v>
      </c>
      <c r="AB1886" s="71" t="s">
        <v>6136</v>
      </c>
      <c r="AC1886" s="71" t="s">
        <v>388</v>
      </c>
      <c r="AD1886" s="71" t="s">
        <v>6136</v>
      </c>
      <c r="AE1886" s="71" t="s">
        <v>6136</v>
      </c>
      <c r="AF1886" s="71" t="s">
        <v>6136</v>
      </c>
      <c r="AG1886" s="71" t="s">
        <v>6503</v>
      </c>
      <c r="AH1886" s="71" t="s">
        <v>6174</v>
      </c>
      <c r="AI1886" s="71">
        <v>5810528</v>
      </c>
      <c r="AJ1886" s="71" t="s">
        <v>4127</v>
      </c>
      <c r="AK1886" s="143" t="s">
        <v>7587</v>
      </c>
      <c r="AL1886" s="71">
        <v>9</v>
      </c>
      <c r="AM1886" s="71">
        <v>82</v>
      </c>
      <c r="AN1886" s="71" t="s">
        <v>1835</v>
      </c>
      <c r="AO1886" s="71" t="b">
        <v>1</v>
      </c>
      <c r="AP1886" s="113" t="s">
        <v>88</v>
      </c>
      <c r="AQ1886" s="71" t="s">
        <v>6629</v>
      </c>
      <c r="AR1886" s="71">
        <v>2024</v>
      </c>
      <c r="AS1886" s="71" t="s">
        <v>6136</v>
      </c>
      <c r="AT1886" s="71" t="b">
        <v>0</v>
      </c>
      <c r="AU1886" s="71" t="s">
        <v>6136</v>
      </c>
      <c r="AV1886" s="71" t="s">
        <v>6136</v>
      </c>
      <c r="AW1886" s="71" t="s">
        <v>6136</v>
      </c>
      <c r="AX1886" s="71" t="b">
        <v>0</v>
      </c>
      <c r="AY1886" s="71" t="s">
        <v>6136</v>
      </c>
      <c r="AZ1886" s="111" t="s">
        <v>6136</v>
      </c>
      <c r="BA1886" s="71" t="s">
        <v>6136</v>
      </c>
      <c r="BB1886" s="71" t="s">
        <v>6136</v>
      </c>
      <c r="BC1886" s="71" t="s">
        <v>6136</v>
      </c>
      <c r="BD1886" s="71" t="s">
        <v>6136</v>
      </c>
      <c r="BE1886" s="71" t="s">
        <v>1247</v>
      </c>
      <c r="BF1886" s="111" t="s">
        <v>88</v>
      </c>
      <c r="BG1886" s="71" t="s">
        <v>88</v>
      </c>
      <c r="BH1886" s="71" t="s">
        <v>88</v>
      </c>
      <c r="BI1886" s="71" t="s">
        <v>156</v>
      </c>
      <c r="BJ1886" s="113">
        <v>5</v>
      </c>
      <c r="BK1886" s="111">
        <v>46329</v>
      </c>
      <c r="BL1886" s="111" t="s">
        <v>6136</v>
      </c>
      <c r="BM1886" s="111">
        <v>46582</v>
      </c>
      <c r="BN1886" s="71" t="s">
        <v>6136</v>
      </c>
      <c r="BO1886" s="71" t="s">
        <v>6136</v>
      </c>
      <c r="BP1886" s="71" t="b">
        <v>0</v>
      </c>
      <c r="BQ1886" s="117" t="s">
        <v>6136</v>
      </c>
      <c r="BR1886" s="71" t="s">
        <v>7071</v>
      </c>
      <c r="BS1886" s="117">
        <v>27.7179</v>
      </c>
      <c r="BT1886" s="117">
        <v>8233.1178999999993</v>
      </c>
      <c r="BU1886" s="117">
        <v>0</v>
      </c>
      <c r="BV1886" s="117">
        <v>0</v>
      </c>
      <c r="BW1886" s="117">
        <v>0</v>
      </c>
      <c r="BX1886" s="117">
        <v>0</v>
      </c>
      <c r="BY1886" s="117">
        <v>95.615600000000001</v>
      </c>
      <c r="BZ1886" s="117">
        <v>1716.3906999999999</v>
      </c>
      <c r="CA1886" s="117">
        <v>4154.9435999999996</v>
      </c>
      <c r="CB1886" s="117">
        <v>2266.1680000000001</v>
      </c>
      <c r="CC1886" s="117">
        <v>0</v>
      </c>
      <c r="CD1886" s="117">
        <v>0</v>
      </c>
      <c r="CE1886" s="117">
        <v>0</v>
      </c>
      <c r="CF1886" s="98" t="s">
        <v>65</v>
      </c>
      <c r="CG1886" s="98" t="s">
        <v>66</v>
      </c>
      <c r="CH1886" s="71">
        <v>2027</v>
      </c>
      <c r="CI1886" s="117">
        <v>0</v>
      </c>
      <c r="CJ1886" s="117">
        <v>0</v>
      </c>
      <c r="CK1886" s="117">
        <v>0</v>
      </c>
      <c r="CL1886" s="117">
        <v>0</v>
      </c>
      <c r="CM1886" s="117">
        <v>0</v>
      </c>
      <c r="CN1886" s="120">
        <v>0</v>
      </c>
      <c r="CO1886" s="71" t="s">
        <v>68</v>
      </c>
      <c r="CP1886" s="71" t="s">
        <v>68</v>
      </c>
      <c r="CQ1886" s="71" t="s">
        <v>6136</v>
      </c>
      <c r="CR1886" s="120">
        <v>0</v>
      </c>
      <c r="CS1886" s="120">
        <v>1</v>
      </c>
      <c r="CT1886" s="101" t="s">
        <v>639</v>
      </c>
    </row>
    <row r="1887" spans="2:98" x14ac:dyDescent="0.25">
      <c r="B1887" s="108">
        <v>1883</v>
      </c>
      <c r="C1887" s="143" t="s">
        <v>7587</v>
      </c>
      <c r="D1887" s="143"/>
      <c r="E1887" s="143"/>
      <c r="F1887" s="143"/>
      <c r="G1887" s="71" t="s">
        <v>7585</v>
      </c>
      <c r="H1887" s="71" t="s">
        <v>281</v>
      </c>
      <c r="I1887" s="71" t="s">
        <v>103</v>
      </c>
      <c r="J1887" s="71" t="s">
        <v>6136</v>
      </c>
      <c r="K1887" s="71" t="s">
        <v>6136</v>
      </c>
      <c r="L1887" s="71" t="s">
        <v>4018</v>
      </c>
      <c r="M1887" s="71" t="s">
        <v>4019</v>
      </c>
      <c r="N1887" s="71" t="s">
        <v>6136</v>
      </c>
      <c r="O1887" s="71" t="s">
        <v>6136</v>
      </c>
      <c r="P1887" s="111">
        <v>45509</v>
      </c>
      <c r="Q1887" s="113" t="s">
        <v>6136</v>
      </c>
      <c r="R1887" s="71" t="s">
        <v>4020</v>
      </c>
      <c r="S1887" s="71" t="s">
        <v>88</v>
      </c>
      <c r="T1887" s="71" t="s">
        <v>88</v>
      </c>
      <c r="U1887" s="71" t="s">
        <v>61</v>
      </c>
      <c r="V1887" s="71" t="s">
        <v>7186</v>
      </c>
      <c r="W1887" s="71" t="b">
        <v>0</v>
      </c>
      <c r="X1887" s="71" t="s">
        <v>1242</v>
      </c>
      <c r="Y1887" s="123"/>
      <c r="Z1887" s="71" t="s">
        <v>6136</v>
      </c>
      <c r="AA1887" s="71">
        <v>1.03372</v>
      </c>
      <c r="AB1887" s="71" t="s">
        <v>6136</v>
      </c>
      <c r="AC1887" s="71" t="s">
        <v>388</v>
      </c>
      <c r="AD1887" s="71" t="s">
        <v>6136</v>
      </c>
      <c r="AE1887" s="71" t="s">
        <v>6136</v>
      </c>
      <c r="AF1887" s="71" t="s">
        <v>6136</v>
      </c>
      <c r="AG1887" s="71" t="s">
        <v>6503</v>
      </c>
      <c r="AH1887" s="71" t="s">
        <v>6174</v>
      </c>
      <c r="AI1887" s="71">
        <v>5810598</v>
      </c>
      <c r="AJ1887" s="71" t="s">
        <v>4127</v>
      </c>
      <c r="AK1887" s="143" t="s">
        <v>7587</v>
      </c>
      <c r="AL1887" s="71">
        <v>9</v>
      </c>
      <c r="AM1887" s="71">
        <v>82</v>
      </c>
      <c r="AN1887" s="71" t="s">
        <v>1835</v>
      </c>
      <c r="AO1887" s="71" t="b">
        <v>1</v>
      </c>
      <c r="AP1887" s="113" t="s">
        <v>88</v>
      </c>
      <c r="AQ1887" s="71" t="s">
        <v>6629</v>
      </c>
      <c r="AR1887" s="71">
        <v>2024</v>
      </c>
      <c r="AS1887" s="71" t="s">
        <v>6136</v>
      </c>
      <c r="AT1887" s="71" t="b">
        <v>0</v>
      </c>
      <c r="AU1887" s="71" t="s">
        <v>6136</v>
      </c>
      <c r="AV1887" s="71" t="s">
        <v>6136</v>
      </c>
      <c r="AW1887" s="71" t="s">
        <v>6136</v>
      </c>
      <c r="AX1887" s="71" t="b">
        <v>0</v>
      </c>
      <c r="AY1887" s="71" t="s">
        <v>6136</v>
      </c>
      <c r="AZ1887" s="111" t="s">
        <v>6136</v>
      </c>
      <c r="BA1887" s="71" t="s">
        <v>6136</v>
      </c>
      <c r="BB1887" s="71" t="s">
        <v>6136</v>
      </c>
      <c r="BC1887" s="71" t="s">
        <v>6136</v>
      </c>
      <c r="BD1887" s="71" t="s">
        <v>6136</v>
      </c>
      <c r="BE1887" s="71" t="s">
        <v>1247</v>
      </c>
      <c r="BF1887" s="111" t="s">
        <v>88</v>
      </c>
      <c r="BG1887" s="71" t="s">
        <v>88</v>
      </c>
      <c r="BH1887" s="71" t="s">
        <v>88</v>
      </c>
      <c r="BI1887" s="71" t="s">
        <v>156</v>
      </c>
      <c r="BJ1887" s="113">
        <v>5</v>
      </c>
      <c r="BK1887" s="111">
        <v>46169</v>
      </c>
      <c r="BL1887" s="111" t="s">
        <v>6136</v>
      </c>
      <c r="BM1887" s="111">
        <v>46223</v>
      </c>
      <c r="BN1887" s="71" t="s">
        <v>6136</v>
      </c>
      <c r="BO1887" s="71" t="s">
        <v>6136</v>
      </c>
      <c r="BP1887" s="71" t="b">
        <v>0</v>
      </c>
      <c r="BQ1887" s="117" t="s">
        <v>6136</v>
      </c>
      <c r="BR1887" s="71" t="s">
        <v>7071</v>
      </c>
      <c r="BS1887" s="117">
        <v>2.0598999999999998</v>
      </c>
      <c r="BT1887" s="117">
        <v>64.850899999999996</v>
      </c>
      <c r="BU1887" s="117">
        <v>0</v>
      </c>
      <c r="BV1887" s="117">
        <v>0</v>
      </c>
      <c r="BW1887" s="117">
        <v>0</v>
      </c>
      <c r="BX1887" s="117">
        <v>0</v>
      </c>
      <c r="BY1887" s="117">
        <v>15.229399999999998</v>
      </c>
      <c r="BZ1887" s="117">
        <v>25.494</v>
      </c>
      <c r="CA1887" s="117">
        <v>24.127600000000001</v>
      </c>
      <c r="CB1887" s="117">
        <v>0</v>
      </c>
      <c r="CC1887" s="117">
        <v>0</v>
      </c>
      <c r="CD1887" s="117">
        <v>0</v>
      </c>
      <c r="CE1887" s="117">
        <v>0</v>
      </c>
      <c r="CF1887" s="98" t="s">
        <v>65</v>
      </c>
      <c r="CG1887" s="98" t="s">
        <v>66</v>
      </c>
      <c r="CH1887" s="71">
        <v>2026</v>
      </c>
      <c r="CI1887" s="117">
        <v>0</v>
      </c>
      <c r="CJ1887" s="117">
        <v>0</v>
      </c>
      <c r="CK1887" s="117">
        <v>0</v>
      </c>
      <c r="CL1887" s="117">
        <v>0</v>
      </c>
      <c r="CM1887" s="117">
        <v>0</v>
      </c>
      <c r="CN1887" s="120">
        <v>0</v>
      </c>
      <c r="CO1887" s="71" t="s">
        <v>68</v>
      </c>
      <c r="CP1887" s="71" t="s">
        <v>68</v>
      </c>
      <c r="CQ1887" s="71" t="s">
        <v>6136</v>
      </c>
      <c r="CR1887" s="120">
        <v>0</v>
      </c>
      <c r="CS1887" s="120">
        <v>1</v>
      </c>
      <c r="CT1887" s="101" t="s">
        <v>639</v>
      </c>
    </row>
    <row r="1888" spans="2:98" x14ac:dyDescent="0.25">
      <c r="B1888" s="108">
        <v>1884</v>
      </c>
      <c r="C1888" s="143" t="s">
        <v>7587</v>
      </c>
      <c r="D1888" s="143"/>
      <c r="E1888" s="143"/>
      <c r="F1888" s="143"/>
      <c r="G1888" s="71" t="s">
        <v>7585</v>
      </c>
      <c r="H1888" s="71" t="s">
        <v>281</v>
      </c>
      <c r="I1888" s="71" t="s">
        <v>103</v>
      </c>
      <c r="J1888" s="71" t="s">
        <v>6136</v>
      </c>
      <c r="K1888" s="71" t="s">
        <v>6136</v>
      </c>
      <c r="L1888" s="71" t="s">
        <v>4018</v>
      </c>
      <c r="M1888" s="71" t="s">
        <v>4019</v>
      </c>
      <c r="N1888" s="71" t="s">
        <v>6136</v>
      </c>
      <c r="O1888" s="71" t="s">
        <v>6136</v>
      </c>
      <c r="P1888" s="111">
        <v>45509</v>
      </c>
      <c r="Q1888" s="113" t="s">
        <v>6136</v>
      </c>
      <c r="R1888" s="71" t="s">
        <v>4020</v>
      </c>
      <c r="S1888" s="71" t="s">
        <v>88</v>
      </c>
      <c r="T1888" s="71" t="s">
        <v>88</v>
      </c>
      <c r="U1888" s="71" t="s">
        <v>61</v>
      </c>
      <c r="V1888" s="71" t="s">
        <v>7186</v>
      </c>
      <c r="W1888" s="71" t="b">
        <v>0</v>
      </c>
      <c r="X1888" s="71" t="s">
        <v>1242</v>
      </c>
      <c r="Y1888" s="123"/>
      <c r="Z1888" s="71" t="s">
        <v>6136</v>
      </c>
      <c r="AA1888" s="71">
        <v>1.03372</v>
      </c>
      <c r="AB1888" s="71" t="s">
        <v>6136</v>
      </c>
      <c r="AC1888" s="71" t="s">
        <v>388</v>
      </c>
      <c r="AD1888" s="71" t="s">
        <v>6136</v>
      </c>
      <c r="AE1888" s="71" t="s">
        <v>6136</v>
      </c>
      <c r="AF1888" s="71" t="s">
        <v>6136</v>
      </c>
      <c r="AG1888" s="71" t="s">
        <v>6503</v>
      </c>
      <c r="AH1888" s="71" t="s">
        <v>6174</v>
      </c>
      <c r="AI1888" s="71">
        <v>5810599</v>
      </c>
      <c r="AJ1888" s="71" t="s">
        <v>4127</v>
      </c>
      <c r="AK1888" s="143" t="s">
        <v>7587</v>
      </c>
      <c r="AL1888" s="71">
        <v>9</v>
      </c>
      <c r="AM1888" s="71">
        <v>82</v>
      </c>
      <c r="AN1888" s="71" t="s">
        <v>1835</v>
      </c>
      <c r="AO1888" s="71" t="b">
        <v>1</v>
      </c>
      <c r="AP1888" s="113" t="s">
        <v>88</v>
      </c>
      <c r="AQ1888" s="71" t="s">
        <v>6629</v>
      </c>
      <c r="AR1888" s="71">
        <v>2024</v>
      </c>
      <c r="AS1888" s="71" t="s">
        <v>6136</v>
      </c>
      <c r="AT1888" s="71" t="b">
        <v>0</v>
      </c>
      <c r="AU1888" s="71" t="s">
        <v>6136</v>
      </c>
      <c r="AV1888" s="71" t="s">
        <v>6136</v>
      </c>
      <c r="AW1888" s="71" t="s">
        <v>6136</v>
      </c>
      <c r="AX1888" s="71" t="b">
        <v>0</v>
      </c>
      <c r="AY1888" s="71" t="s">
        <v>6136</v>
      </c>
      <c r="AZ1888" s="111" t="s">
        <v>6136</v>
      </c>
      <c r="BA1888" s="71" t="s">
        <v>6136</v>
      </c>
      <c r="BB1888" s="71" t="s">
        <v>6136</v>
      </c>
      <c r="BC1888" s="71" t="s">
        <v>6136</v>
      </c>
      <c r="BD1888" s="71" t="s">
        <v>6136</v>
      </c>
      <c r="BE1888" s="71" t="s">
        <v>1247</v>
      </c>
      <c r="BF1888" s="111" t="s">
        <v>88</v>
      </c>
      <c r="BG1888" s="71" t="s">
        <v>88</v>
      </c>
      <c r="BH1888" s="71" t="s">
        <v>88</v>
      </c>
      <c r="BI1888" s="71" t="s">
        <v>156</v>
      </c>
      <c r="BJ1888" s="113">
        <v>5</v>
      </c>
      <c r="BK1888" s="111">
        <v>46169</v>
      </c>
      <c r="BL1888" s="111" t="s">
        <v>6136</v>
      </c>
      <c r="BM1888" s="111">
        <v>46223</v>
      </c>
      <c r="BN1888" s="71" t="s">
        <v>6136</v>
      </c>
      <c r="BO1888" s="71" t="s">
        <v>6136</v>
      </c>
      <c r="BP1888" s="71" t="b">
        <v>0</v>
      </c>
      <c r="BQ1888" s="117" t="s">
        <v>6136</v>
      </c>
      <c r="BR1888" s="71" t="s">
        <v>7071</v>
      </c>
      <c r="BS1888" s="117">
        <v>1.8795999999999999</v>
      </c>
      <c r="BT1888" s="117">
        <v>62.314100000000003</v>
      </c>
      <c r="BU1888" s="117">
        <v>0</v>
      </c>
      <c r="BV1888" s="117">
        <v>0</v>
      </c>
      <c r="BW1888" s="117">
        <v>0</v>
      </c>
      <c r="BX1888" s="117">
        <v>0</v>
      </c>
      <c r="BY1888" s="117">
        <v>12.942500000000001</v>
      </c>
      <c r="BZ1888" s="117">
        <v>25.335000000000001</v>
      </c>
      <c r="CA1888" s="117">
        <v>24.0365</v>
      </c>
      <c r="CB1888" s="117">
        <v>0</v>
      </c>
      <c r="CC1888" s="117">
        <v>0</v>
      </c>
      <c r="CD1888" s="117">
        <v>0</v>
      </c>
      <c r="CE1888" s="117">
        <v>0</v>
      </c>
      <c r="CF1888" s="98" t="s">
        <v>65</v>
      </c>
      <c r="CG1888" s="98" t="s">
        <v>66</v>
      </c>
      <c r="CH1888" s="71">
        <v>2026</v>
      </c>
      <c r="CI1888" s="117">
        <v>0</v>
      </c>
      <c r="CJ1888" s="117">
        <v>0</v>
      </c>
      <c r="CK1888" s="117">
        <v>0</v>
      </c>
      <c r="CL1888" s="117">
        <v>0</v>
      </c>
      <c r="CM1888" s="117">
        <v>0</v>
      </c>
      <c r="CN1888" s="120">
        <v>0</v>
      </c>
      <c r="CO1888" s="71" t="s">
        <v>68</v>
      </c>
      <c r="CP1888" s="71" t="s">
        <v>68</v>
      </c>
      <c r="CQ1888" s="71" t="s">
        <v>6136</v>
      </c>
      <c r="CR1888" s="120">
        <v>0</v>
      </c>
      <c r="CS1888" s="120">
        <v>1</v>
      </c>
      <c r="CT1888" s="101" t="s">
        <v>639</v>
      </c>
    </row>
    <row r="1889" spans="2:98" x14ac:dyDescent="0.25">
      <c r="B1889" s="108">
        <v>1885</v>
      </c>
      <c r="C1889" s="143" t="s">
        <v>7587</v>
      </c>
      <c r="D1889" s="143"/>
      <c r="E1889" s="143"/>
      <c r="F1889" s="143"/>
      <c r="G1889" s="71" t="s">
        <v>7585</v>
      </c>
      <c r="H1889" s="71" t="s">
        <v>281</v>
      </c>
      <c r="I1889" s="71" t="s">
        <v>103</v>
      </c>
      <c r="J1889" s="71" t="s">
        <v>6136</v>
      </c>
      <c r="K1889" s="71" t="s">
        <v>6136</v>
      </c>
      <c r="L1889" s="71" t="s">
        <v>4018</v>
      </c>
      <c r="M1889" s="71" t="s">
        <v>4019</v>
      </c>
      <c r="N1889" s="71" t="s">
        <v>6136</v>
      </c>
      <c r="O1889" s="71" t="s">
        <v>6136</v>
      </c>
      <c r="P1889" s="111">
        <v>45509</v>
      </c>
      <c r="Q1889" s="113" t="s">
        <v>6136</v>
      </c>
      <c r="R1889" s="71" t="s">
        <v>4020</v>
      </c>
      <c r="S1889" s="71" t="s">
        <v>88</v>
      </c>
      <c r="T1889" s="71" t="s">
        <v>88</v>
      </c>
      <c r="U1889" s="71" t="s">
        <v>61</v>
      </c>
      <c r="V1889" s="71" t="s">
        <v>7186</v>
      </c>
      <c r="W1889" s="71" t="b">
        <v>0</v>
      </c>
      <c r="X1889" s="71" t="s">
        <v>1242</v>
      </c>
      <c r="Y1889" s="123"/>
      <c r="Z1889" s="71" t="s">
        <v>6136</v>
      </c>
      <c r="AA1889" s="71">
        <v>1.03372</v>
      </c>
      <c r="AB1889" s="71" t="s">
        <v>6136</v>
      </c>
      <c r="AC1889" s="71" t="s">
        <v>388</v>
      </c>
      <c r="AD1889" s="71" t="s">
        <v>6136</v>
      </c>
      <c r="AE1889" s="71" t="s">
        <v>6136</v>
      </c>
      <c r="AF1889" s="71" t="s">
        <v>6136</v>
      </c>
      <c r="AG1889" s="71" t="s">
        <v>6503</v>
      </c>
      <c r="AH1889" s="71" t="s">
        <v>6174</v>
      </c>
      <c r="AI1889" s="71">
        <v>5810601</v>
      </c>
      <c r="AJ1889" s="71" t="s">
        <v>4127</v>
      </c>
      <c r="AK1889" s="143" t="s">
        <v>7587</v>
      </c>
      <c r="AL1889" s="71">
        <v>9</v>
      </c>
      <c r="AM1889" s="71">
        <v>82</v>
      </c>
      <c r="AN1889" s="71" t="s">
        <v>1835</v>
      </c>
      <c r="AO1889" s="71" t="b">
        <v>1</v>
      </c>
      <c r="AP1889" s="113" t="s">
        <v>88</v>
      </c>
      <c r="AQ1889" s="71" t="s">
        <v>6629</v>
      </c>
      <c r="AR1889" s="71">
        <v>2024</v>
      </c>
      <c r="AS1889" s="71" t="s">
        <v>6136</v>
      </c>
      <c r="AT1889" s="71" t="b">
        <v>0</v>
      </c>
      <c r="AU1889" s="71" t="s">
        <v>6136</v>
      </c>
      <c r="AV1889" s="71" t="s">
        <v>6136</v>
      </c>
      <c r="AW1889" s="71" t="s">
        <v>6136</v>
      </c>
      <c r="AX1889" s="71" t="b">
        <v>0</v>
      </c>
      <c r="AY1889" s="71" t="s">
        <v>6136</v>
      </c>
      <c r="AZ1889" s="111" t="s">
        <v>6136</v>
      </c>
      <c r="BA1889" s="71" t="s">
        <v>6136</v>
      </c>
      <c r="BB1889" s="71" t="s">
        <v>6136</v>
      </c>
      <c r="BC1889" s="71" t="s">
        <v>6136</v>
      </c>
      <c r="BD1889" s="71" t="s">
        <v>6136</v>
      </c>
      <c r="BE1889" s="71" t="s">
        <v>1247</v>
      </c>
      <c r="BF1889" s="111" t="s">
        <v>88</v>
      </c>
      <c r="BG1889" s="71" t="s">
        <v>88</v>
      </c>
      <c r="BH1889" s="71" t="s">
        <v>88</v>
      </c>
      <c r="BI1889" s="71" t="s">
        <v>156</v>
      </c>
      <c r="BJ1889" s="113">
        <v>5</v>
      </c>
      <c r="BK1889" s="111">
        <v>46169</v>
      </c>
      <c r="BL1889" s="111" t="s">
        <v>6136</v>
      </c>
      <c r="BM1889" s="111">
        <v>46223</v>
      </c>
      <c r="BN1889" s="71" t="s">
        <v>6136</v>
      </c>
      <c r="BO1889" s="71" t="s">
        <v>6136</v>
      </c>
      <c r="BP1889" s="71" t="b">
        <v>0</v>
      </c>
      <c r="BQ1889" s="117" t="s">
        <v>6136</v>
      </c>
      <c r="BR1889" s="71" t="s">
        <v>7071</v>
      </c>
      <c r="BS1889" s="117">
        <v>2.5428000000000002</v>
      </c>
      <c r="BT1889" s="117">
        <v>63.0715</v>
      </c>
      <c r="BU1889" s="117">
        <v>0</v>
      </c>
      <c r="BV1889" s="117">
        <v>0</v>
      </c>
      <c r="BW1889" s="117">
        <v>0</v>
      </c>
      <c r="BX1889" s="117">
        <v>0</v>
      </c>
      <c r="BY1889" s="117">
        <v>13.621599999999999</v>
      </c>
      <c r="BZ1889" s="117">
        <v>25.384799999999998</v>
      </c>
      <c r="CA1889" s="117">
        <v>24.065000000000001</v>
      </c>
      <c r="CB1889" s="117">
        <v>0</v>
      </c>
      <c r="CC1889" s="117">
        <v>0</v>
      </c>
      <c r="CD1889" s="117">
        <v>0</v>
      </c>
      <c r="CE1889" s="117">
        <v>0</v>
      </c>
      <c r="CF1889" s="98" t="s">
        <v>65</v>
      </c>
      <c r="CG1889" s="98" t="s">
        <v>66</v>
      </c>
      <c r="CH1889" s="71">
        <v>2026</v>
      </c>
      <c r="CI1889" s="117">
        <v>0</v>
      </c>
      <c r="CJ1889" s="117">
        <v>0</v>
      </c>
      <c r="CK1889" s="117">
        <v>0</v>
      </c>
      <c r="CL1889" s="117">
        <v>0</v>
      </c>
      <c r="CM1889" s="117">
        <v>0</v>
      </c>
      <c r="CN1889" s="120">
        <v>0</v>
      </c>
      <c r="CO1889" s="71" t="s">
        <v>68</v>
      </c>
      <c r="CP1889" s="71" t="s">
        <v>68</v>
      </c>
      <c r="CQ1889" s="71" t="s">
        <v>6136</v>
      </c>
      <c r="CR1889" s="120">
        <v>0</v>
      </c>
      <c r="CS1889" s="120">
        <v>1</v>
      </c>
      <c r="CT1889" s="101" t="s">
        <v>639</v>
      </c>
    </row>
    <row r="1890" spans="2:98" x14ac:dyDescent="0.25">
      <c r="B1890" s="100">
        <v>1886</v>
      </c>
      <c r="C1890" s="143" t="s">
        <v>6173</v>
      </c>
      <c r="D1890" s="143"/>
      <c r="E1890" s="143"/>
      <c r="F1890" s="143"/>
      <c r="G1890" s="71" t="s">
        <v>4292</v>
      </c>
      <c r="H1890" s="71" t="s">
        <v>125</v>
      </c>
      <c r="I1890" s="71" t="s">
        <v>103</v>
      </c>
      <c r="J1890" s="71" t="s">
        <v>6136</v>
      </c>
      <c r="K1890" s="71" t="s">
        <v>1348</v>
      </c>
      <c r="L1890" s="71" t="s">
        <v>2610</v>
      </c>
      <c r="M1890" s="71" t="s">
        <v>2611</v>
      </c>
      <c r="N1890" s="71" t="s">
        <v>6136</v>
      </c>
      <c r="O1890" s="71" t="s">
        <v>6136</v>
      </c>
      <c r="P1890" s="111">
        <v>45385</v>
      </c>
      <c r="Q1890" s="113" t="s">
        <v>6136</v>
      </c>
      <c r="R1890" s="71" t="s">
        <v>4020</v>
      </c>
      <c r="S1890" s="71" t="s">
        <v>58</v>
      </c>
      <c r="T1890" s="71" t="s">
        <v>6136</v>
      </c>
      <c r="U1890" s="71" t="s">
        <v>61</v>
      </c>
      <c r="V1890" s="71" t="s">
        <v>7186</v>
      </c>
      <c r="W1890" s="71" t="b">
        <v>0</v>
      </c>
      <c r="X1890" s="71" t="s">
        <v>1379</v>
      </c>
      <c r="Y1890" s="123"/>
      <c r="Z1890" s="71" t="s">
        <v>6136</v>
      </c>
      <c r="AA1890" s="71">
        <v>0.26067758372701499</v>
      </c>
      <c r="AB1890" s="71" t="s">
        <v>6136</v>
      </c>
      <c r="AC1890" s="71" t="s">
        <v>419</v>
      </c>
      <c r="AD1890" s="71" t="s">
        <v>6136</v>
      </c>
      <c r="AE1890" s="71" t="s">
        <v>6136</v>
      </c>
      <c r="AF1890" s="71" t="s">
        <v>6136</v>
      </c>
      <c r="AG1890" s="71" t="s">
        <v>6487</v>
      </c>
      <c r="AH1890" s="71" t="s">
        <v>6188</v>
      </c>
      <c r="AI1890" s="71">
        <v>5538979</v>
      </c>
      <c r="AJ1890" s="71" t="s">
        <v>4293</v>
      </c>
      <c r="AK1890" s="143" t="s">
        <v>6173</v>
      </c>
      <c r="AL1890" s="71">
        <v>11</v>
      </c>
      <c r="AM1890" s="71">
        <v>82</v>
      </c>
      <c r="AN1890" s="71" t="s">
        <v>1835</v>
      </c>
      <c r="AO1890" s="71" t="b">
        <v>0</v>
      </c>
      <c r="AP1890" s="71">
        <v>2023</v>
      </c>
      <c r="AQ1890" s="71" t="s">
        <v>6629</v>
      </c>
      <c r="AR1890" s="71">
        <v>2020</v>
      </c>
      <c r="AS1890" s="71">
        <v>2019</v>
      </c>
      <c r="AT1890" s="71" t="b">
        <v>0</v>
      </c>
      <c r="AU1890" s="71" t="s">
        <v>6136</v>
      </c>
      <c r="AV1890" s="71" t="s">
        <v>6136</v>
      </c>
      <c r="AW1890" s="71" t="s">
        <v>6136</v>
      </c>
      <c r="AX1890" s="71" t="b">
        <v>1</v>
      </c>
      <c r="AY1890" s="71" t="s">
        <v>6136</v>
      </c>
      <c r="AZ1890" s="111" t="s">
        <v>6136</v>
      </c>
      <c r="BA1890" s="71" t="s">
        <v>6136</v>
      </c>
      <c r="BB1890" s="71" t="s">
        <v>6136</v>
      </c>
      <c r="BC1890" s="71" t="s">
        <v>6136</v>
      </c>
      <c r="BD1890" s="71" t="s">
        <v>6136</v>
      </c>
      <c r="BE1890" s="71" t="s">
        <v>6136</v>
      </c>
      <c r="BF1890" s="111" t="s">
        <v>6136</v>
      </c>
      <c r="BG1890" s="71" t="s">
        <v>6159</v>
      </c>
      <c r="BH1890" s="71" t="s">
        <v>6136</v>
      </c>
      <c r="BI1890" s="71" t="s">
        <v>156</v>
      </c>
      <c r="BJ1890" s="113">
        <v>5</v>
      </c>
      <c r="BK1890" s="111">
        <v>45923</v>
      </c>
      <c r="BL1890" s="111">
        <v>45735</v>
      </c>
      <c r="BM1890" s="111">
        <v>45930</v>
      </c>
      <c r="BN1890" s="71" t="s">
        <v>274</v>
      </c>
      <c r="BO1890" s="71" t="s">
        <v>6136</v>
      </c>
      <c r="BP1890" s="71" t="b">
        <v>1</v>
      </c>
      <c r="BQ1890" s="117">
        <v>31200</v>
      </c>
      <c r="BR1890" s="71" t="s">
        <v>7071</v>
      </c>
      <c r="BS1890" s="117">
        <v>0</v>
      </c>
      <c r="BT1890" s="117">
        <v>2.9999999999999997E-4</v>
      </c>
      <c r="BU1890" s="117">
        <v>5.5293000000000001</v>
      </c>
      <c r="BV1890" s="117">
        <v>-2.2667999999999999</v>
      </c>
      <c r="BW1890" s="117">
        <v>-1.8325</v>
      </c>
      <c r="BX1890" s="117">
        <v>-1.4298999999999999</v>
      </c>
      <c r="BY1890" s="117">
        <v>0</v>
      </c>
      <c r="BZ1890" s="117">
        <v>2.9999999999999997E-4</v>
      </c>
      <c r="CA1890" s="117">
        <v>0</v>
      </c>
      <c r="CB1890" s="117">
        <v>0</v>
      </c>
      <c r="CC1890" s="117">
        <v>0</v>
      </c>
      <c r="CD1890" s="117">
        <v>0</v>
      </c>
      <c r="CE1890" s="117">
        <v>0</v>
      </c>
      <c r="CF1890" s="98" t="s">
        <v>65</v>
      </c>
      <c r="CG1890" s="98" t="s">
        <v>66</v>
      </c>
      <c r="CH1890" s="71" t="s">
        <v>4436</v>
      </c>
      <c r="CI1890" s="117">
        <v>5.5292599999999998</v>
      </c>
      <c r="CJ1890" s="117">
        <v>-2.2670900000000005</v>
      </c>
      <c r="CK1890" s="117">
        <v>-1.83144</v>
      </c>
      <c r="CL1890" s="117">
        <v>-1.4299400000000004</v>
      </c>
      <c r="CM1890" s="117">
        <v>0</v>
      </c>
      <c r="CN1890" s="120">
        <v>0</v>
      </c>
      <c r="CO1890" s="71" t="s">
        <v>7194</v>
      </c>
      <c r="CP1890" s="71" t="s">
        <v>68</v>
      </c>
      <c r="CQ1890" s="71" t="s">
        <v>6136</v>
      </c>
      <c r="CR1890" s="120">
        <v>0</v>
      </c>
      <c r="CS1890" s="120">
        <v>0</v>
      </c>
      <c r="CT1890" s="101" t="s">
        <v>7429</v>
      </c>
    </row>
    <row r="1891" spans="2:98" x14ac:dyDescent="0.25">
      <c r="B1891" s="100">
        <v>1887</v>
      </c>
      <c r="C1891" s="143" t="s">
        <v>6173</v>
      </c>
      <c r="D1891" s="143"/>
      <c r="E1891" s="143"/>
      <c r="F1891" s="143"/>
      <c r="G1891" s="71" t="s">
        <v>4338</v>
      </c>
      <c r="H1891" s="71" t="s">
        <v>125</v>
      </c>
      <c r="I1891" s="71" t="s">
        <v>103</v>
      </c>
      <c r="J1891" s="71" t="s">
        <v>6136</v>
      </c>
      <c r="K1891" s="71" t="s">
        <v>6136</v>
      </c>
      <c r="L1891" s="71" t="s">
        <v>2610</v>
      </c>
      <c r="M1891" s="71" t="s">
        <v>2611</v>
      </c>
      <c r="N1891" s="71" t="s">
        <v>6136</v>
      </c>
      <c r="O1891" s="71" t="s">
        <v>6136</v>
      </c>
      <c r="P1891" s="111">
        <v>45517</v>
      </c>
      <c r="Q1891" s="113" t="s">
        <v>6136</v>
      </c>
      <c r="R1891" s="71" t="s">
        <v>4020</v>
      </c>
      <c r="S1891" s="71" t="s">
        <v>58</v>
      </c>
      <c r="T1891" s="71" t="s">
        <v>6136</v>
      </c>
      <c r="U1891" s="71" t="s">
        <v>61</v>
      </c>
      <c r="V1891" s="71" t="s">
        <v>7186</v>
      </c>
      <c r="W1891" s="71" t="b">
        <v>0</v>
      </c>
      <c r="X1891" s="71" t="s">
        <v>1263</v>
      </c>
      <c r="Y1891" s="123"/>
      <c r="Z1891" s="71" t="s">
        <v>6136</v>
      </c>
      <c r="AA1891" s="71">
        <v>10.402966447857301</v>
      </c>
      <c r="AB1891" s="71" t="s">
        <v>6136</v>
      </c>
      <c r="AC1891" s="71" t="s">
        <v>419</v>
      </c>
      <c r="AD1891" s="71" t="s">
        <v>6136</v>
      </c>
      <c r="AE1891" s="71" t="s">
        <v>6136</v>
      </c>
      <c r="AF1891" s="71" t="s">
        <v>6136</v>
      </c>
      <c r="AG1891" s="71" t="s">
        <v>6487</v>
      </c>
      <c r="AH1891" s="71" t="s">
        <v>6188</v>
      </c>
      <c r="AI1891" s="71">
        <v>5541486</v>
      </c>
      <c r="AJ1891" s="71" t="s">
        <v>4339</v>
      </c>
      <c r="AK1891" s="143" t="s">
        <v>6173</v>
      </c>
      <c r="AL1891" s="71">
        <v>6</v>
      </c>
      <c r="AM1891" s="71">
        <v>82</v>
      </c>
      <c r="AN1891" s="71" t="s">
        <v>1835</v>
      </c>
      <c r="AO1891" s="71" t="b">
        <v>0</v>
      </c>
      <c r="AP1891" s="71">
        <v>2021</v>
      </c>
      <c r="AQ1891" s="71" t="s">
        <v>6629</v>
      </c>
      <c r="AR1891" s="71">
        <v>2023</v>
      </c>
      <c r="AS1891" s="71">
        <v>2019</v>
      </c>
      <c r="AT1891" s="71" t="b">
        <v>0</v>
      </c>
      <c r="AU1891" s="71" t="s">
        <v>6136</v>
      </c>
      <c r="AV1891" s="71" t="s">
        <v>6136</v>
      </c>
      <c r="AW1891" s="71" t="s">
        <v>6136</v>
      </c>
      <c r="AX1891" s="71" t="b">
        <v>1</v>
      </c>
      <c r="AY1891" s="71" t="s">
        <v>6136</v>
      </c>
      <c r="AZ1891" s="111" t="s">
        <v>6136</v>
      </c>
      <c r="BA1891" s="71" t="s">
        <v>6136</v>
      </c>
      <c r="BB1891" s="71" t="s">
        <v>6136</v>
      </c>
      <c r="BC1891" s="71" t="s">
        <v>6136</v>
      </c>
      <c r="BD1891" s="71" t="s">
        <v>6136</v>
      </c>
      <c r="BE1891" s="71" t="s">
        <v>6136</v>
      </c>
      <c r="BF1891" s="111" t="s">
        <v>6136</v>
      </c>
      <c r="BG1891" s="71" t="s">
        <v>6159</v>
      </c>
      <c r="BH1891" s="71" t="s">
        <v>6136</v>
      </c>
      <c r="BI1891" s="71" t="s">
        <v>64</v>
      </c>
      <c r="BJ1891" s="113">
        <v>2</v>
      </c>
      <c r="BK1891" s="111">
        <v>45099</v>
      </c>
      <c r="BL1891" s="111">
        <v>44925</v>
      </c>
      <c r="BM1891" s="111">
        <v>45329</v>
      </c>
      <c r="BN1891" s="71" t="s">
        <v>274</v>
      </c>
      <c r="BO1891" s="71" t="s">
        <v>6136</v>
      </c>
      <c r="BP1891" s="71" t="b">
        <v>1</v>
      </c>
      <c r="BQ1891" s="117">
        <v>9100</v>
      </c>
      <c r="BR1891" s="71" t="s">
        <v>7071</v>
      </c>
      <c r="BS1891" s="117">
        <v>-0.54210000000000003</v>
      </c>
      <c r="BT1891" s="117">
        <v>-0.54210000000000003</v>
      </c>
      <c r="BU1891" s="117">
        <v>0</v>
      </c>
      <c r="BV1891" s="117">
        <v>0</v>
      </c>
      <c r="BW1891" s="117">
        <v>0</v>
      </c>
      <c r="BX1891" s="117">
        <v>6.1673</v>
      </c>
      <c r="BY1891" s="117">
        <v>-6.7093999999999996</v>
      </c>
      <c r="BZ1891" s="117">
        <v>0</v>
      </c>
      <c r="CA1891" s="117">
        <v>0</v>
      </c>
      <c r="CB1891" s="117">
        <v>0</v>
      </c>
      <c r="CC1891" s="117">
        <v>0</v>
      </c>
      <c r="CD1891" s="117">
        <v>0</v>
      </c>
      <c r="CE1891" s="117">
        <v>6.1672999999999991</v>
      </c>
      <c r="CF1891" s="98" t="s">
        <v>65</v>
      </c>
      <c r="CG1891" s="98" t="s">
        <v>66</v>
      </c>
      <c r="CH1891" s="71" t="s">
        <v>115</v>
      </c>
      <c r="CI1891" s="117">
        <v>0</v>
      </c>
      <c r="CJ1891" s="117">
        <v>0</v>
      </c>
      <c r="CK1891" s="117">
        <v>0</v>
      </c>
      <c r="CL1891" s="117">
        <v>6.1672699999999994</v>
      </c>
      <c r="CM1891" s="117">
        <v>-6.70939</v>
      </c>
      <c r="CN1891" s="120">
        <v>0</v>
      </c>
      <c r="CO1891" s="71" t="s">
        <v>7194</v>
      </c>
      <c r="CP1891" s="71" t="s">
        <v>7071</v>
      </c>
      <c r="CQ1891" s="71" t="s">
        <v>6136</v>
      </c>
      <c r="CR1891" s="120">
        <v>0</v>
      </c>
      <c r="CS1891" s="120">
        <v>0</v>
      </c>
      <c r="CT1891" s="101" t="s">
        <v>7429</v>
      </c>
    </row>
    <row r="1892" spans="2:98" x14ac:dyDescent="0.25">
      <c r="B1892" s="108">
        <v>1888</v>
      </c>
      <c r="C1892" s="143" t="s">
        <v>6173</v>
      </c>
      <c r="D1892" s="143"/>
      <c r="E1892" s="143"/>
      <c r="F1892" s="143"/>
      <c r="G1892" s="71" t="s">
        <v>4271</v>
      </c>
      <c r="H1892" s="71" t="s">
        <v>125</v>
      </c>
      <c r="I1892" s="71" t="s">
        <v>55</v>
      </c>
      <c r="J1892" s="71" t="s">
        <v>6136</v>
      </c>
      <c r="K1892" s="71" t="s">
        <v>4272</v>
      </c>
      <c r="L1892" s="71" t="s">
        <v>2610</v>
      </c>
      <c r="M1892" s="71" t="s">
        <v>2611</v>
      </c>
      <c r="N1892" s="71" t="s">
        <v>6136</v>
      </c>
      <c r="O1892" s="71" t="s">
        <v>6136</v>
      </c>
      <c r="P1892" s="111">
        <v>45509</v>
      </c>
      <c r="Q1892" s="113" t="s">
        <v>6136</v>
      </c>
      <c r="R1892" s="71" t="s">
        <v>4020</v>
      </c>
      <c r="S1892" s="71" t="s">
        <v>58</v>
      </c>
      <c r="T1892" s="71" t="s">
        <v>6136</v>
      </c>
      <c r="U1892" s="71" t="s">
        <v>61</v>
      </c>
      <c r="V1892" s="71" t="s">
        <v>7186</v>
      </c>
      <c r="W1892" s="71" t="b">
        <v>0</v>
      </c>
      <c r="X1892" s="71" t="s">
        <v>1294</v>
      </c>
      <c r="Y1892" s="123"/>
      <c r="Z1892" s="71" t="s">
        <v>6136</v>
      </c>
      <c r="AA1892" s="71">
        <v>42.107599999999998</v>
      </c>
      <c r="AB1892" s="71" t="s">
        <v>6136</v>
      </c>
      <c r="AC1892" s="71" t="s">
        <v>419</v>
      </c>
      <c r="AD1892" s="71" t="s">
        <v>6136</v>
      </c>
      <c r="AE1892" s="71" t="s">
        <v>6136</v>
      </c>
      <c r="AF1892" s="71" t="s">
        <v>6136</v>
      </c>
      <c r="AG1892" s="71" t="s">
        <v>6487</v>
      </c>
      <c r="AH1892" s="71" t="s">
        <v>6188</v>
      </c>
      <c r="AI1892" s="71">
        <v>5545041</v>
      </c>
      <c r="AJ1892" s="71" t="s">
        <v>4273</v>
      </c>
      <c r="AK1892" s="143" t="s">
        <v>6173</v>
      </c>
      <c r="AL1892" s="71">
        <v>5</v>
      </c>
      <c r="AM1892" s="71">
        <v>82</v>
      </c>
      <c r="AN1892" s="71" t="s">
        <v>1835</v>
      </c>
      <c r="AO1892" s="71" t="b">
        <v>0</v>
      </c>
      <c r="AP1892" s="71">
        <v>2024</v>
      </c>
      <c r="AQ1892" s="71" t="s">
        <v>6629</v>
      </c>
      <c r="AR1892" s="71">
        <v>2023</v>
      </c>
      <c r="AS1892" s="71">
        <v>2020</v>
      </c>
      <c r="AT1892" s="71" t="b">
        <v>0</v>
      </c>
      <c r="AU1892" s="71" t="s">
        <v>6136</v>
      </c>
      <c r="AV1892" s="71" t="s">
        <v>6136</v>
      </c>
      <c r="AW1892" s="71" t="s">
        <v>6136</v>
      </c>
      <c r="AX1892" s="71" t="b">
        <v>1</v>
      </c>
      <c r="AY1892" s="71" t="s">
        <v>6136</v>
      </c>
      <c r="AZ1892" s="111" t="s">
        <v>6136</v>
      </c>
      <c r="BA1892" s="71" t="s">
        <v>6136</v>
      </c>
      <c r="BB1892" s="71" t="s">
        <v>6136</v>
      </c>
      <c r="BC1892" s="71" t="s">
        <v>6136</v>
      </c>
      <c r="BD1892" s="71" t="s">
        <v>6136</v>
      </c>
      <c r="BE1892" s="71" t="s">
        <v>6136</v>
      </c>
      <c r="BF1892" s="111" t="s">
        <v>6136</v>
      </c>
      <c r="BG1892" s="71" t="s">
        <v>6159</v>
      </c>
      <c r="BH1892" s="71" t="s">
        <v>6136</v>
      </c>
      <c r="BI1892" s="71" t="s">
        <v>328</v>
      </c>
      <c r="BJ1892" s="113">
        <v>4</v>
      </c>
      <c r="BK1892" s="111">
        <v>46073</v>
      </c>
      <c r="BL1892" s="111">
        <v>46444</v>
      </c>
      <c r="BM1892" s="111">
        <v>46414</v>
      </c>
      <c r="BN1892" s="71" t="s">
        <v>6136</v>
      </c>
      <c r="BO1892" s="71" t="s">
        <v>6136</v>
      </c>
      <c r="BP1892" s="71" t="b">
        <v>1</v>
      </c>
      <c r="BQ1892" s="117">
        <v>10800</v>
      </c>
      <c r="BR1892" s="71" t="s">
        <v>7071</v>
      </c>
      <c r="BS1892" s="117">
        <v>0</v>
      </c>
      <c r="BT1892" s="117">
        <v>0.40689999999999998</v>
      </c>
      <c r="BU1892" s="117">
        <v>0</v>
      </c>
      <c r="BV1892" s="117">
        <v>0</v>
      </c>
      <c r="BW1892" s="117">
        <v>0</v>
      </c>
      <c r="BX1892" s="117">
        <v>1.0247999999999999</v>
      </c>
      <c r="BY1892" s="117">
        <v>-31.7348</v>
      </c>
      <c r="BZ1892" s="117">
        <v>-10.4015</v>
      </c>
      <c r="CA1892" s="117">
        <v>41.5184</v>
      </c>
      <c r="CB1892" s="117">
        <v>0</v>
      </c>
      <c r="CC1892" s="117">
        <v>0</v>
      </c>
      <c r="CD1892" s="117">
        <v>0</v>
      </c>
      <c r="CE1892" s="117">
        <v>1.0247999999999999</v>
      </c>
      <c r="CF1892" s="98" t="s">
        <v>65</v>
      </c>
      <c r="CG1892" s="98" t="s">
        <v>66</v>
      </c>
      <c r="CH1892" s="71" t="s">
        <v>7047</v>
      </c>
      <c r="CI1892" s="117">
        <v>0</v>
      </c>
      <c r="CJ1892" s="117">
        <v>0</v>
      </c>
      <c r="CK1892" s="117">
        <v>0</v>
      </c>
      <c r="CL1892" s="117">
        <v>1.0247999999999999</v>
      </c>
      <c r="CM1892" s="117">
        <v>-1.0247999999999999</v>
      </c>
      <c r="CN1892" s="120">
        <v>0</v>
      </c>
      <c r="CO1892" s="71" t="s">
        <v>7194</v>
      </c>
      <c r="CP1892" s="71" t="s">
        <v>68</v>
      </c>
      <c r="CQ1892" s="71" t="s">
        <v>6136</v>
      </c>
      <c r="CR1892" s="120">
        <v>0</v>
      </c>
      <c r="CS1892" s="120">
        <v>0</v>
      </c>
      <c r="CT1892" s="101" t="s">
        <v>7429</v>
      </c>
    </row>
    <row r="1893" spans="2:98" x14ac:dyDescent="0.25">
      <c r="B1893" s="100">
        <v>1889</v>
      </c>
      <c r="C1893" s="143" t="s">
        <v>6173</v>
      </c>
      <c r="D1893" s="143"/>
      <c r="E1893" s="143"/>
      <c r="F1893" s="143"/>
      <c r="G1893" s="71" t="s">
        <v>4160</v>
      </c>
      <c r="H1893" s="71" t="s">
        <v>125</v>
      </c>
      <c r="I1893" s="71" t="s">
        <v>103</v>
      </c>
      <c r="J1893" s="71" t="s">
        <v>6136</v>
      </c>
      <c r="K1893" s="71" t="s">
        <v>4161</v>
      </c>
      <c r="L1893" s="71" t="s">
        <v>2610</v>
      </c>
      <c r="M1893" s="71" t="s">
        <v>2611</v>
      </c>
      <c r="N1893" s="71" t="s">
        <v>6136</v>
      </c>
      <c r="O1893" s="71" t="s">
        <v>6136</v>
      </c>
      <c r="P1893" s="111">
        <v>45505</v>
      </c>
      <c r="Q1893" s="113" t="s">
        <v>6136</v>
      </c>
      <c r="R1893" s="71" t="s">
        <v>4020</v>
      </c>
      <c r="S1893" s="71" t="s">
        <v>58</v>
      </c>
      <c r="T1893" s="71" t="s">
        <v>6136</v>
      </c>
      <c r="U1893" s="71" t="s">
        <v>61</v>
      </c>
      <c r="V1893" s="71" t="s">
        <v>7186</v>
      </c>
      <c r="W1893" s="71" t="b">
        <v>0</v>
      </c>
      <c r="X1893" s="71" t="s">
        <v>1294</v>
      </c>
      <c r="Y1893" s="123"/>
      <c r="Z1893" s="71" t="s">
        <v>6136</v>
      </c>
      <c r="AA1893" s="71">
        <v>2.06028246834809</v>
      </c>
      <c r="AB1893" s="71" t="s">
        <v>6136</v>
      </c>
      <c r="AC1893" s="71" t="s">
        <v>388</v>
      </c>
      <c r="AD1893" s="71" t="s">
        <v>6136</v>
      </c>
      <c r="AE1893" s="71" t="s">
        <v>6136</v>
      </c>
      <c r="AF1893" s="71" t="s">
        <v>6136</v>
      </c>
      <c r="AG1893" s="71" t="s">
        <v>6487</v>
      </c>
      <c r="AH1893" s="71" t="s">
        <v>6188</v>
      </c>
      <c r="AI1893" s="71">
        <v>5546248</v>
      </c>
      <c r="AJ1893" s="71" t="s">
        <v>4162</v>
      </c>
      <c r="AK1893" s="143" t="s">
        <v>6173</v>
      </c>
      <c r="AL1893" s="71">
        <v>10</v>
      </c>
      <c r="AM1893" s="71">
        <v>82</v>
      </c>
      <c r="AN1893" s="71" t="s">
        <v>1835</v>
      </c>
      <c r="AO1893" s="71" t="b">
        <v>0</v>
      </c>
      <c r="AP1893" s="71">
        <v>2022</v>
      </c>
      <c r="AQ1893" s="71" t="s">
        <v>6629</v>
      </c>
      <c r="AR1893" s="71">
        <v>2022</v>
      </c>
      <c r="AS1893" s="71">
        <v>2021</v>
      </c>
      <c r="AT1893" s="71" t="b">
        <v>0</v>
      </c>
      <c r="AU1893" s="71" t="s">
        <v>6136</v>
      </c>
      <c r="AV1893" s="71" t="s">
        <v>6136</v>
      </c>
      <c r="AW1893" s="71" t="s">
        <v>6136</v>
      </c>
      <c r="AX1893" s="71" t="b">
        <v>1</v>
      </c>
      <c r="AY1893" s="71" t="s">
        <v>6136</v>
      </c>
      <c r="AZ1893" s="111" t="s">
        <v>6136</v>
      </c>
      <c r="BA1893" s="71" t="s">
        <v>6136</v>
      </c>
      <c r="BB1893" s="71" t="s">
        <v>6136</v>
      </c>
      <c r="BC1893" s="71" t="s">
        <v>6136</v>
      </c>
      <c r="BD1893" s="71" t="s">
        <v>6136</v>
      </c>
      <c r="BE1893" s="71" t="s">
        <v>6136</v>
      </c>
      <c r="BF1893" s="111" t="s">
        <v>6136</v>
      </c>
      <c r="BG1893" s="71" t="s">
        <v>6159</v>
      </c>
      <c r="BH1893" s="71" t="s">
        <v>6136</v>
      </c>
      <c r="BI1893" s="71" t="s">
        <v>328</v>
      </c>
      <c r="BJ1893" s="113">
        <v>4</v>
      </c>
      <c r="BK1893" s="111">
        <v>45653</v>
      </c>
      <c r="BL1893" s="111">
        <v>45664</v>
      </c>
      <c r="BM1893" s="111">
        <v>45667</v>
      </c>
      <c r="BN1893" s="71" t="s">
        <v>6136</v>
      </c>
      <c r="BO1893" s="71" t="s">
        <v>6136</v>
      </c>
      <c r="BP1893" s="71" t="b">
        <v>0</v>
      </c>
      <c r="BQ1893" s="117">
        <v>13707</v>
      </c>
      <c r="BR1893" s="71" t="s">
        <v>7071</v>
      </c>
      <c r="BS1893" s="117">
        <v>-0.86250000000000004</v>
      </c>
      <c r="BT1893" s="117">
        <v>-0.4622</v>
      </c>
      <c r="BU1893" s="117">
        <v>0</v>
      </c>
      <c r="BV1893" s="117">
        <v>0</v>
      </c>
      <c r="BW1893" s="117">
        <v>-0.86250000000000004</v>
      </c>
      <c r="BX1893" s="117">
        <v>0</v>
      </c>
      <c r="BY1893" s="117">
        <v>25.225899999999999</v>
      </c>
      <c r="BZ1893" s="117">
        <v>-24.825600000000001</v>
      </c>
      <c r="CA1893" s="117">
        <v>0</v>
      </c>
      <c r="CB1893" s="117">
        <v>0</v>
      </c>
      <c r="CC1893" s="117">
        <v>0</v>
      </c>
      <c r="CD1893" s="117">
        <v>0</v>
      </c>
      <c r="CE1893" s="117">
        <v>-0.86250000000000004</v>
      </c>
      <c r="CF1893" s="98" t="s">
        <v>65</v>
      </c>
      <c r="CG1893" s="98" t="s">
        <v>66</v>
      </c>
      <c r="CH1893" s="71">
        <v>2025</v>
      </c>
      <c r="CI1893" s="117">
        <v>0</v>
      </c>
      <c r="CJ1893" s="117">
        <v>0</v>
      </c>
      <c r="CK1893" s="117">
        <v>0</v>
      </c>
      <c r="CL1893" s="117">
        <v>0</v>
      </c>
      <c r="CM1893" s="117">
        <v>0</v>
      </c>
      <c r="CN1893" s="120">
        <v>0</v>
      </c>
      <c r="CO1893" s="71" t="s">
        <v>7194</v>
      </c>
      <c r="CP1893" s="71" t="s">
        <v>68</v>
      </c>
      <c r="CQ1893" s="71" t="s">
        <v>6136</v>
      </c>
      <c r="CR1893" s="120">
        <v>0</v>
      </c>
      <c r="CS1893" s="120">
        <v>0</v>
      </c>
      <c r="CT1893" s="101" t="s">
        <v>7429</v>
      </c>
    </row>
    <row r="1894" spans="2:98" x14ac:dyDescent="0.25">
      <c r="B1894" s="100">
        <v>1890</v>
      </c>
      <c r="C1894" s="143" t="s">
        <v>6173</v>
      </c>
      <c r="D1894" s="143"/>
      <c r="E1894" s="143"/>
      <c r="F1894" s="143"/>
      <c r="G1894" s="71" t="s">
        <v>4286</v>
      </c>
      <c r="H1894" s="71" t="s">
        <v>125</v>
      </c>
      <c r="I1894" s="71" t="s">
        <v>103</v>
      </c>
      <c r="J1894" s="71" t="s">
        <v>6136</v>
      </c>
      <c r="K1894" s="71" t="s">
        <v>4287</v>
      </c>
      <c r="L1894" s="71" t="s">
        <v>2610</v>
      </c>
      <c r="M1894" s="71" t="s">
        <v>2611</v>
      </c>
      <c r="N1894" s="71" t="s">
        <v>6136</v>
      </c>
      <c r="O1894" s="71" t="s">
        <v>6136</v>
      </c>
      <c r="P1894" s="111">
        <v>45511</v>
      </c>
      <c r="Q1894" s="113" t="s">
        <v>6136</v>
      </c>
      <c r="R1894" s="71" t="s">
        <v>4020</v>
      </c>
      <c r="S1894" s="71" t="s">
        <v>88</v>
      </c>
      <c r="T1894" s="71" t="s">
        <v>88</v>
      </c>
      <c r="U1894" s="71" t="s">
        <v>61</v>
      </c>
      <c r="V1894" s="71" t="s">
        <v>7186</v>
      </c>
      <c r="W1894" s="71" t="b">
        <v>0</v>
      </c>
      <c r="X1894" s="71" t="s">
        <v>2024</v>
      </c>
      <c r="Y1894" s="123"/>
      <c r="Z1894" s="71" t="s">
        <v>6136</v>
      </c>
      <c r="AA1894" s="71">
        <v>18.210490198766099</v>
      </c>
      <c r="AB1894" s="71" t="s">
        <v>6136</v>
      </c>
      <c r="AC1894" s="71" t="s">
        <v>388</v>
      </c>
      <c r="AD1894" s="71" t="s">
        <v>6136</v>
      </c>
      <c r="AE1894" s="71" t="s">
        <v>6136</v>
      </c>
      <c r="AF1894" s="71" t="s">
        <v>6136</v>
      </c>
      <c r="AG1894" s="71" t="s">
        <v>6487</v>
      </c>
      <c r="AH1894" s="71" t="s">
        <v>6188</v>
      </c>
      <c r="AI1894" s="71">
        <v>5548500</v>
      </c>
      <c r="AJ1894" s="71" t="s">
        <v>4288</v>
      </c>
      <c r="AK1894" s="143" t="s">
        <v>6173</v>
      </c>
      <c r="AL1894" s="71">
        <v>5</v>
      </c>
      <c r="AM1894" s="71">
        <v>82</v>
      </c>
      <c r="AN1894" s="71" t="s">
        <v>1835</v>
      </c>
      <c r="AO1894" s="71" t="b">
        <v>0</v>
      </c>
      <c r="AP1894" s="113" t="s">
        <v>88</v>
      </c>
      <c r="AQ1894" s="71" t="s">
        <v>6629</v>
      </c>
      <c r="AR1894" s="71">
        <v>2023</v>
      </c>
      <c r="AS1894" s="71" t="s">
        <v>119</v>
      </c>
      <c r="AT1894" s="71" t="b">
        <v>0</v>
      </c>
      <c r="AU1894" s="71" t="s">
        <v>6136</v>
      </c>
      <c r="AV1894" s="71" t="s">
        <v>6136</v>
      </c>
      <c r="AW1894" s="71" t="s">
        <v>6136</v>
      </c>
      <c r="AX1894" s="71" t="b">
        <v>1</v>
      </c>
      <c r="AY1894" s="71" t="s">
        <v>6136</v>
      </c>
      <c r="AZ1894" s="111" t="s">
        <v>6136</v>
      </c>
      <c r="BA1894" s="71" t="s">
        <v>6136</v>
      </c>
      <c r="BB1894" s="71" t="s">
        <v>6136</v>
      </c>
      <c r="BC1894" s="71" t="s">
        <v>6136</v>
      </c>
      <c r="BD1894" s="71" t="s">
        <v>6136</v>
      </c>
      <c r="BE1894" s="71" t="s">
        <v>6136</v>
      </c>
      <c r="BF1894" s="111" t="s">
        <v>6136</v>
      </c>
      <c r="BG1894" s="71" t="s">
        <v>6159</v>
      </c>
      <c r="BH1894" s="71" t="s">
        <v>6136</v>
      </c>
      <c r="BI1894" s="71" t="s">
        <v>328</v>
      </c>
      <c r="BJ1894" s="113">
        <v>4</v>
      </c>
      <c r="BK1894" s="111">
        <v>46223</v>
      </c>
      <c r="BL1894" s="111" t="s">
        <v>6136</v>
      </c>
      <c r="BM1894" s="111">
        <v>46373</v>
      </c>
      <c r="BN1894" s="71" t="s">
        <v>6136</v>
      </c>
      <c r="BO1894" s="71" t="s">
        <v>6136</v>
      </c>
      <c r="BP1894" s="71" t="b">
        <v>1</v>
      </c>
      <c r="BQ1894" s="117" t="s">
        <v>6136</v>
      </c>
      <c r="BR1894" s="71" t="s">
        <v>7071</v>
      </c>
      <c r="BS1894" s="117">
        <v>2.5399999999999999E-2</v>
      </c>
      <c r="BT1894" s="117">
        <v>98.893299999999996</v>
      </c>
      <c r="BU1894" s="117">
        <v>0</v>
      </c>
      <c r="BV1894" s="117">
        <v>0</v>
      </c>
      <c r="BW1894" s="117">
        <v>0</v>
      </c>
      <c r="BX1894" s="117">
        <v>0.72160000000000002</v>
      </c>
      <c r="BY1894" s="117">
        <v>-0.69620000000000004</v>
      </c>
      <c r="BZ1894" s="117">
        <v>0</v>
      </c>
      <c r="CA1894" s="117">
        <v>98.867900000000006</v>
      </c>
      <c r="CB1894" s="117">
        <v>0</v>
      </c>
      <c r="CC1894" s="117">
        <v>0</v>
      </c>
      <c r="CD1894" s="117">
        <v>0</v>
      </c>
      <c r="CE1894" s="117">
        <v>0.72160000000000002</v>
      </c>
      <c r="CF1894" s="98" t="s">
        <v>65</v>
      </c>
      <c r="CG1894" s="98" t="s">
        <v>66</v>
      </c>
      <c r="CH1894" s="71" t="s">
        <v>7048</v>
      </c>
      <c r="CI1894" s="117">
        <v>0</v>
      </c>
      <c r="CJ1894" s="117">
        <v>0</v>
      </c>
      <c r="CK1894" s="117">
        <v>0</v>
      </c>
      <c r="CL1894" s="117">
        <v>0</v>
      </c>
      <c r="CM1894" s="117">
        <v>2.5399999999999999E-2</v>
      </c>
      <c r="CN1894" s="120">
        <v>0</v>
      </c>
      <c r="CO1894" s="71" t="s">
        <v>7194</v>
      </c>
      <c r="CP1894" s="71" t="s">
        <v>68</v>
      </c>
      <c r="CQ1894" s="71" t="s">
        <v>6136</v>
      </c>
      <c r="CR1894" s="120">
        <v>0</v>
      </c>
      <c r="CS1894" s="120">
        <v>0</v>
      </c>
      <c r="CT1894" s="101" t="s">
        <v>7429</v>
      </c>
    </row>
    <row r="1895" spans="2:98" x14ac:dyDescent="0.25">
      <c r="B1895" s="108">
        <v>1891</v>
      </c>
      <c r="C1895" s="143" t="s">
        <v>6173</v>
      </c>
      <c r="D1895" s="143"/>
      <c r="E1895" s="143"/>
      <c r="F1895" s="143"/>
      <c r="G1895" s="71" t="s">
        <v>4274</v>
      </c>
      <c r="H1895" s="71" t="s">
        <v>125</v>
      </c>
      <c r="I1895" s="71" t="s">
        <v>55</v>
      </c>
      <c r="J1895" s="71" t="s">
        <v>6136</v>
      </c>
      <c r="K1895" s="71" t="s">
        <v>4275</v>
      </c>
      <c r="L1895" s="71" t="s">
        <v>2610</v>
      </c>
      <c r="M1895" s="71" t="s">
        <v>2611</v>
      </c>
      <c r="N1895" s="71" t="s">
        <v>6136</v>
      </c>
      <c r="O1895" s="71" t="s">
        <v>6136</v>
      </c>
      <c r="P1895" s="111">
        <v>45512</v>
      </c>
      <c r="Q1895" s="113" t="s">
        <v>6136</v>
      </c>
      <c r="R1895" s="71" t="s">
        <v>4020</v>
      </c>
      <c r="S1895" s="71" t="s">
        <v>88</v>
      </c>
      <c r="T1895" s="71" t="s">
        <v>88</v>
      </c>
      <c r="U1895" s="71" t="s">
        <v>61</v>
      </c>
      <c r="V1895" s="71" t="s">
        <v>7186</v>
      </c>
      <c r="W1895" s="71" t="b">
        <v>0</v>
      </c>
      <c r="X1895" s="71" t="s">
        <v>1263</v>
      </c>
      <c r="Y1895" s="123"/>
      <c r="Z1895" s="71" t="s">
        <v>6136</v>
      </c>
      <c r="AA1895" s="71">
        <v>13.170299999999999</v>
      </c>
      <c r="AB1895" s="71" t="s">
        <v>6136</v>
      </c>
      <c r="AC1895" s="71" t="s">
        <v>419</v>
      </c>
      <c r="AD1895" s="71" t="s">
        <v>6136</v>
      </c>
      <c r="AE1895" s="71" t="s">
        <v>6136</v>
      </c>
      <c r="AF1895" s="71" t="s">
        <v>6136</v>
      </c>
      <c r="AG1895" s="71" t="s">
        <v>6487</v>
      </c>
      <c r="AH1895" s="71" t="s">
        <v>6188</v>
      </c>
      <c r="AI1895" s="71">
        <v>5548523</v>
      </c>
      <c r="AJ1895" s="71" t="s">
        <v>4276</v>
      </c>
      <c r="AK1895" s="143" t="s">
        <v>6173</v>
      </c>
      <c r="AL1895" s="71">
        <v>4</v>
      </c>
      <c r="AM1895" s="71">
        <v>82</v>
      </c>
      <c r="AN1895" s="71" t="s">
        <v>1835</v>
      </c>
      <c r="AO1895" s="71" t="b">
        <v>0</v>
      </c>
      <c r="AP1895" s="113" t="s">
        <v>88</v>
      </c>
      <c r="AQ1895" s="71" t="s">
        <v>6629</v>
      </c>
      <c r="AR1895" s="71">
        <v>2024</v>
      </c>
      <c r="AS1895" s="71" t="s">
        <v>119</v>
      </c>
      <c r="AT1895" s="71" t="b">
        <v>0</v>
      </c>
      <c r="AU1895" s="71" t="s">
        <v>6136</v>
      </c>
      <c r="AV1895" s="71" t="s">
        <v>6136</v>
      </c>
      <c r="AW1895" s="71" t="s">
        <v>6136</v>
      </c>
      <c r="AX1895" s="71" t="b">
        <v>1</v>
      </c>
      <c r="AY1895" s="71" t="s">
        <v>6136</v>
      </c>
      <c r="AZ1895" s="111" t="s">
        <v>6136</v>
      </c>
      <c r="BA1895" s="71" t="s">
        <v>6136</v>
      </c>
      <c r="BB1895" s="71" t="s">
        <v>6136</v>
      </c>
      <c r="BC1895" s="71" t="s">
        <v>6136</v>
      </c>
      <c r="BD1895" s="71" t="s">
        <v>6136</v>
      </c>
      <c r="BE1895" s="71" t="s">
        <v>6136</v>
      </c>
      <c r="BF1895" s="111" t="s">
        <v>6136</v>
      </c>
      <c r="BG1895" s="71" t="s">
        <v>6159</v>
      </c>
      <c r="BH1895" s="71" t="s">
        <v>6136</v>
      </c>
      <c r="BI1895" s="71" t="s">
        <v>156</v>
      </c>
      <c r="BJ1895" s="113">
        <v>5</v>
      </c>
      <c r="BK1895" s="111">
        <v>46398</v>
      </c>
      <c r="BL1895" s="111" t="s">
        <v>6136</v>
      </c>
      <c r="BM1895" s="111">
        <v>46422</v>
      </c>
      <c r="BN1895" s="71" t="s">
        <v>6136</v>
      </c>
      <c r="BO1895" s="71" t="s">
        <v>6136</v>
      </c>
      <c r="BP1895" s="71" t="b">
        <v>0</v>
      </c>
      <c r="BQ1895" s="117" t="s">
        <v>6136</v>
      </c>
      <c r="BR1895" s="71" t="s">
        <v>7071</v>
      </c>
      <c r="BS1895" s="117">
        <v>0</v>
      </c>
      <c r="BT1895" s="117">
        <v>25</v>
      </c>
      <c r="BU1895" s="117">
        <v>0</v>
      </c>
      <c r="BV1895" s="117">
        <v>0</v>
      </c>
      <c r="BW1895" s="117">
        <v>0</v>
      </c>
      <c r="BX1895" s="117">
        <v>0</v>
      </c>
      <c r="BY1895" s="117">
        <v>0</v>
      </c>
      <c r="BZ1895" s="117">
        <v>0</v>
      </c>
      <c r="CA1895" s="117">
        <v>0</v>
      </c>
      <c r="CB1895" s="117">
        <v>25</v>
      </c>
      <c r="CC1895" s="117">
        <v>0</v>
      </c>
      <c r="CD1895" s="117">
        <v>0</v>
      </c>
      <c r="CE1895" s="117">
        <v>0</v>
      </c>
      <c r="CF1895" s="98" t="s">
        <v>65</v>
      </c>
      <c r="CG1895" s="98" t="s">
        <v>66</v>
      </c>
      <c r="CH1895" s="71">
        <v>2027</v>
      </c>
      <c r="CI1895" s="117">
        <v>0</v>
      </c>
      <c r="CJ1895" s="117">
        <v>0</v>
      </c>
      <c r="CK1895" s="117">
        <v>0</v>
      </c>
      <c r="CL1895" s="117">
        <v>0</v>
      </c>
      <c r="CM1895" s="117">
        <v>0</v>
      </c>
      <c r="CN1895" s="120">
        <v>0</v>
      </c>
      <c r="CO1895" s="71" t="s">
        <v>7194</v>
      </c>
      <c r="CP1895" s="71" t="s">
        <v>68</v>
      </c>
      <c r="CQ1895" s="71" t="s">
        <v>6136</v>
      </c>
      <c r="CR1895" s="120">
        <v>0</v>
      </c>
      <c r="CS1895" s="120">
        <v>0</v>
      </c>
      <c r="CT1895" s="101" t="s">
        <v>7429</v>
      </c>
    </row>
    <row r="1896" spans="2:98" x14ac:dyDescent="0.25">
      <c r="B1896" s="100">
        <v>1892</v>
      </c>
      <c r="C1896" s="143" t="s">
        <v>7587</v>
      </c>
      <c r="D1896" s="143"/>
      <c r="E1896" s="143"/>
      <c r="F1896" s="143"/>
      <c r="G1896" s="71" t="s">
        <v>4317</v>
      </c>
      <c r="H1896" s="71" t="s">
        <v>125</v>
      </c>
      <c r="I1896" s="71" t="s">
        <v>103</v>
      </c>
      <c r="J1896" s="71" t="s">
        <v>6136</v>
      </c>
      <c r="K1896" s="71" t="s">
        <v>6136</v>
      </c>
      <c r="L1896" s="71" t="s">
        <v>4018</v>
      </c>
      <c r="M1896" s="71" t="s">
        <v>4019</v>
      </c>
      <c r="N1896" s="71" t="s">
        <v>6136</v>
      </c>
      <c r="O1896" s="71" t="s">
        <v>6136</v>
      </c>
      <c r="P1896" s="111">
        <v>45512</v>
      </c>
      <c r="Q1896" s="113" t="s">
        <v>6136</v>
      </c>
      <c r="R1896" s="71" t="s">
        <v>4020</v>
      </c>
      <c r="S1896" s="71" t="s">
        <v>58</v>
      </c>
      <c r="T1896" s="71" t="s">
        <v>6136</v>
      </c>
      <c r="U1896" s="71" t="s">
        <v>61</v>
      </c>
      <c r="V1896" s="71" t="s">
        <v>7186</v>
      </c>
      <c r="W1896" s="71" t="b">
        <v>0</v>
      </c>
      <c r="X1896" s="71" t="s">
        <v>1242</v>
      </c>
      <c r="Y1896" s="123"/>
      <c r="Z1896" s="71" t="s">
        <v>6136</v>
      </c>
      <c r="AA1896" s="71">
        <v>13.1702732245378</v>
      </c>
      <c r="AB1896" s="71" t="s">
        <v>6136</v>
      </c>
      <c r="AC1896" s="71" t="s">
        <v>388</v>
      </c>
      <c r="AD1896" s="71" t="s">
        <v>6136</v>
      </c>
      <c r="AE1896" s="71" t="s">
        <v>6136</v>
      </c>
      <c r="AF1896" s="71" t="s">
        <v>6136</v>
      </c>
      <c r="AG1896" s="71" t="s">
        <v>6503</v>
      </c>
      <c r="AH1896" s="71" t="s">
        <v>6188</v>
      </c>
      <c r="AI1896" s="71">
        <v>5549904</v>
      </c>
      <c r="AJ1896" s="71" t="s">
        <v>4318</v>
      </c>
      <c r="AK1896" s="143" t="s">
        <v>7587</v>
      </c>
      <c r="AL1896" s="71">
        <v>4</v>
      </c>
      <c r="AM1896" s="71">
        <v>82</v>
      </c>
      <c r="AN1896" s="71" t="s">
        <v>1835</v>
      </c>
      <c r="AO1896" s="71" t="b">
        <v>1</v>
      </c>
      <c r="AP1896" s="71">
        <v>2022</v>
      </c>
      <c r="AQ1896" s="71" t="s">
        <v>6629</v>
      </c>
      <c r="AR1896" s="71">
        <v>2023</v>
      </c>
      <c r="AS1896" s="71" t="s">
        <v>6136</v>
      </c>
      <c r="AT1896" s="71" t="b">
        <v>0</v>
      </c>
      <c r="AU1896" s="71" t="s">
        <v>6136</v>
      </c>
      <c r="AV1896" s="71" t="s">
        <v>6136</v>
      </c>
      <c r="AW1896" s="71" t="s">
        <v>6136</v>
      </c>
      <c r="AX1896" s="71" t="b">
        <v>0</v>
      </c>
      <c r="AY1896" s="71" t="s">
        <v>1235</v>
      </c>
      <c r="AZ1896" s="111">
        <v>45390</v>
      </c>
      <c r="BA1896" s="71" t="s">
        <v>1216</v>
      </c>
      <c r="BB1896" s="71" t="s">
        <v>6136</v>
      </c>
      <c r="BC1896" s="71" t="s">
        <v>4319</v>
      </c>
      <c r="BD1896" s="71" t="s">
        <v>6136</v>
      </c>
      <c r="BE1896" s="71" t="s">
        <v>7062</v>
      </c>
      <c r="BF1896" s="111">
        <v>45513</v>
      </c>
      <c r="BG1896" s="71" t="s">
        <v>272</v>
      </c>
      <c r="BH1896" s="71">
        <v>2024</v>
      </c>
      <c r="BI1896" s="71" t="s">
        <v>328</v>
      </c>
      <c r="BJ1896" s="113">
        <v>3</v>
      </c>
      <c r="BK1896" s="111">
        <v>46204</v>
      </c>
      <c r="BL1896" s="111">
        <v>45168</v>
      </c>
      <c r="BM1896" s="111">
        <v>46246</v>
      </c>
      <c r="BN1896" s="71" t="s">
        <v>274</v>
      </c>
      <c r="BO1896" s="71" t="s">
        <v>6136</v>
      </c>
      <c r="BP1896" s="71" t="b">
        <v>1</v>
      </c>
      <c r="BQ1896" s="117">
        <v>18600</v>
      </c>
      <c r="BR1896" s="71" t="s">
        <v>7071</v>
      </c>
      <c r="BS1896" s="117">
        <v>327.84109999999998</v>
      </c>
      <c r="BT1896" s="117">
        <v>532.45219999999995</v>
      </c>
      <c r="BU1896" s="117">
        <v>0</v>
      </c>
      <c r="BV1896" s="117">
        <v>0</v>
      </c>
      <c r="BW1896" s="117">
        <v>86.074799999999996</v>
      </c>
      <c r="BX1896" s="117">
        <v>131.52590000000001</v>
      </c>
      <c r="BY1896" s="117">
        <v>138.6721</v>
      </c>
      <c r="BZ1896" s="117">
        <v>82.380300000000005</v>
      </c>
      <c r="CA1896" s="117">
        <v>93.799000000000007</v>
      </c>
      <c r="CB1896" s="117">
        <v>0</v>
      </c>
      <c r="CC1896" s="117">
        <v>0</v>
      </c>
      <c r="CD1896" s="117">
        <v>0</v>
      </c>
      <c r="CE1896" s="117">
        <v>217.60069999999999</v>
      </c>
      <c r="CF1896" s="98" t="s">
        <v>65</v>
      </c>
      <c r="CG1896" s="98" t="s">
        <v>66</v>
      </c>
      <c r="CH1896" s="71" t="s">
        <v>4068</v>
      </c>
      <c r="CI1896" s="117">
        <v>0</v>
      </c>
      <c r="CJ1896" s="117">
        <v>0</v>
      </c>
      <c r="CK1896" s="117">
        <v>66.947050000000004</v>
      </c>
      <c r="CL1896" s="117">
        <v>102.29789</v>
      </c>
      <c r="CM1896" s="117">
        <v>85.742509999999996</v>
      </c>
      <c r="CN1896" s="120">
        <v>0</v>
      </c>
      <c r="CO1896" s="71" t="s">
        <v>7194</v>
      </c>
      <c r="CP1896" s="71" t="s">
        <v>68</v>
      </c>
      <c r="CQ1896" s="71" t="s">
        <v>6136</v>
      </c>
      <c r="CR1896" s="120">
        <v>0</v>
      </c>
      <c r="CS1896" s="120">
        <v>0</v>
      </c>
      <c r="CT1896" s="101" t="s">
        <v>639</v>
      </c>
    </row>
    <row r="1897" spans="2:98" x14ac:dyDescent="0.25">
      <c r="B1897" s="108">
        <v>1893</v>
      </c>
      <c r="C1897" s="143" t="s">
        <v>6173</v>
      </c>
      <c r="D1897" s="143"/>
      <c r="E1897" s="143"/>
      <c r="F1897" s="143"/>
      <c r="G1897" s="71" t="s">
        <v>4165</v>
      </c>
      <c r="H1897" s="71" t="s">
        <v>125</v>
      </c>
      <c r="I1897" s="71" t="s">
        <v>55</v>
      </c>
      <c r="J1897" s="71" t="s">
        <v>6136</v>
      </c>
      <c r="K1897" s="71" t="s">
        <v>4166</v>
      </c>
      <c r="L1897" s="71" t="s">
        <v>2610</v>
      </c>
      <c r="M1897" s="71" t="s">
        <v>2611</v>
      </c>
      <c r="N1897" s="71" t="s">
        <v>6136</v>
      </c>
      <c r="O1897" s="71" t="s">
        <v>6136</v>
      </c>
      <c r="P1897" s="111">
        <v>45446</v>
      </c>
      <c r="Q1897" s="113" t="s">
        <v>6136</v>
      </c>
      <c r="R1897" s="71" t="s">
        <v>4020</v>
      </c>
      <c r="S1897" s="71" t="s">
        <v>88</v>
      </c>
      <c r="T1897" s="71" t="s">
        <v>88</v>
      </c>
      <c r="U1897" s="71" t="s">
        <v>1356</v>
      </c>
      <c r="V1897" s="71" t="s">
        <v>7186</v>
      </c>
      <c r="W1897" s="71" t="b">
        <v>0</v>
      </c>
      <c r="X1897" s="71" t="s">
        <v>1263</v>
      </c>
      <c r="Y1897" s="123"/>
      <c r="Z1897" s="71" t="s">
        <v>6136</v>
      </c>
      <c r="AA1897" s="71" t="s">
        <v>6136</v>
      </c>
      <c r="AB1897" s="71" t="s">
        <v>6136</v>
      </c>
      <c r="AC1897" s="71" t="s">
        <v>419</v>
      </c>
      <c r="AD1897" s="71" t="s">
        <v>149</v>
      </c>
      <c r="AE1897" s="71" t="s">
        <v>6136</v>
      </c>
      <c r="AF1897" s="71" t="s">
        <v>6136</v>
      </c>
      <c r="AG1897" s="71" t="s">
        <v>6487</v>
      </c>
      <c r="AH1897" s="71" t="s">
        <v>6188</v>
      </c>
      <c r="AI1897" s="71">
        <v>5550728</v>
      </c>
      <c r="AJ1897" s="71" t="s">
        <v>4167</v>
      </c>
      <c r="AK1897" s="143" t="s">
        <v>6173</v>
      </c>
      <c r="AL1897" s="71">
        <v>7</v>
      </c>
      <c r="AM1897" s="71">
        <v>82</v>
      </c>
      <c r="AN1897" s="71" t="s">
        <v>1835</v>
      </c>
      <c r="AO1897" s="71" t="b">
        <v>0</v>
      </c>
      <c r="AP1897" s="113" t="s">
        <v>88</v>
      </c>
      <c r="AQ1897" s="71" t="s">
        <v>6629</v>
      </c>
      <c r="AR1897" s="71">
        <v>2024</v>
      </c>
      <c r="AS1897" s="71" t="s">
        <v>165</v>
      </c>
      <c r="AT1897" s="71" t="b">
        <v>0</v>
      </c>
      <c r="AU1897" s="71" t="s">
        <v>6136</v>
      </c>
      <c r="AV1897" s="71" t="s">
        <v>6136</v>
      </c>
      <c r="AW1897" s="71" t="s">
        <v>6136</v>
      </c>
      <c r="AX1897" s="71" t="b">
        <v>1</v>
      </c>
      <c r="AY1897" s="71" t="s">
        <v>88</v>
      </c>
      <c r="AZ1897" s="111" t="s">
        <v>88</v>
      </c>
      <c r="BA1897" s="71" t="s">
        <v>88</v>
      </c>
      <c r="BB1897" s="71" t="s">
        <v>88</v>
      </c>
      <c r="BC1897" s="71" t="s">
        <v>88</v>
      </c>
      <c r="BD1897" s="71" t="s">
        <v>88</v>
      </c>
      <c r="BE1897" s="71" t="s">
        <v>88</v>
      </c>
      <c r="BF1897" s="111" t="s">
        <v>88</v>
      </c>
      <c r="BG1897" s="71" t="s">
        <v>88</v>
      </c>
      <c r="BH1897" s="71" t="s">
        <v>88</v>
      </c>
      <c r="BI1897" s="71" t="s">
        <v>156</v>
      </c>
      <c r="BJ1897" s="113">
        <v>5</v>
      </c>
      <c r="BK1897" s="111">
        <v>46465</v>
      </c>
      <c r="BL1897" s="111" t="s">
        <v>6136</v>
      </c>
      <c r="BM1897" s="111">
        <v>46610</v>
      </c>
      <c r="BN1897" s="71" t="s">
        <v>6136</v>
      </c>
      <c r="BO1897" s="71" t="s">
        <v>6136</v>
      </c>
      <c r="BP1897" s="71" t="b">
        <v>0</v>
      </c>
      <c r="BQ1897" s="117" t="s">
        <v>6136</v>
      </c>
      <c r="BR1897" s="71" t="s">
        <v>7071</v>
      </c>
      <c r="BS1897" s="117">
        <v>0</v>
      </c>
      <c r="BT1897" s="117">
        <v>15.275600000000001</v>
      </c>
      <c r="BU1897" s="117">
        <v>0</v>
      </c>
      <c r="BV1897" s="117">
        <v>0</v>
      </c>
      <c r="BW1897" s="117">
        <v>0</v>
      </c>
      <c r="BX1897" s="117">
        <v>0</v>
      </c>
      <c r="BY1897" s="117">
        <v>0</v>
      </c>
      <c r="BZ1897" s="117">
        <v>0</v>
      </c>
      <c r="CA1897" s="117">
        <v>11.479100000000001</v>
      </c>
      <c r="CB1897" s="117">
        <v>3.7965</v>
      </c>
      <c r="CC1897" s="117">
        <v>0</v>
      </c>
      <c r="CD1897" s="117">
        <v>0</v>
      </c>
      <c r="CE1897" s="117">
        <v>0</v>
      </c>
      <c r="CF1897" s="98" t="s">
        <v>65</v>
      </c>
      <c r="CG1897" s="98" t="s">
        <v>66</v>
      </c>
      <c r="CH1897" s="71">
        <v>2027</v>
      </c>
      <c r="CI1897" s="117">
        <v>0</v>
      </c>
      <c r="CJ1897" s="117">
        <v>0</v>
      </c>
      <c r="CK1897" s="117">
        <v>0</v>
      </c>
      <c r="CL1897" s="117">
        <v>0</v>
      </c>
      <c r="CM1897" s="117">
        <v>0</v>
      </c>
      <c r="CN1897" s="120">
        <v>0</v>
      </c>
      <c r="CO1897" s="71" t="s">
        <v>7194</v>
      </c>
      <c r="CP1897" s="71" t="s">
        <v>68</v>
      </c>
      <c r="CQ1897" s="71" t="s">
        <v>6136</v>
      </c>
      <c r="CR1897" s="120">
        <v>0</v>
      </c>
      <c r="CS1897" s="120">
        <v>0</v>
      </c>
      <c r="CT1897" s="101" t="s">
        <v>639</v>
      </c>
    </row>
    <row r="1898" spans="2:98" x14ac:dyDescent="0.25">
      <c r="B1898" s="108">
        <v>1894</v>
      </c>
      <c r="C1898" s="143" t="s">
        <v>6173</v>
      </c>
      <c r="D1898" s="143"/>
      <c r="E1898" s="143"/>
      <c r="F1898" s="143"/>
      <c r="G1898" s="71" t="s">
        <v>4334</v>
      </c>
      <c r="H1898" s="71" t="s">
        <v>125</v>
      </c>
      <c r="I1898" s="71" t="s">
        <v>55</v>
      </c>
      <c r="J1898" s="71" t="s">
        <v>6136</v>
      </c>
      <c r="K1898" s="71" t="s">
        <v>6136</v>
      </c>
      <c r="L1898" s="71" t="s">
        <v>2610</v>
      </c>
      <c r="M1898" s="71" t="s">
        <v>2611</v>
      </c>
      <c r="N1898" s="71" t="s">
        <v>6136</v>
      </c>
      <c r="O1898" s="71" t="s">
        <v>6136</v>
      </c>
      <c r="P1898" s="111">
        <v>45510</v>
      </c>
      <c r="Q1898" s="113" t="s">
        <v>6136</v>
      </c>
      <c r="R1898" s="71" t="s">
        <v>4020</v>
      </c>
      <c r="S1898" s="71" t="s">
        <v>58</v>
      </c>
      <c r="T1898" s="71" t="s">
        <v>663</v>
      </c>
      <c r="U1898" s="71" t="s">
        <v>61</v>
      </c>
      <c r="V1898" s="71" t="s">
        <v>7186</v>
      </c>
      <c r="W1898" s="71" t="b">
        <v>0</v>
      </c>
      <c r="X1898" s="71" t="s">
        <v>1263</v>
      </c>
      <c r="Y1898" s="123"/>
      <c r="Z1898" s="71" t="s">
        <v>6136</v>
      </c>
      <c r="AA1898" s="71">
        <v>1.6444399999999999</v>
      </c>
      <c r="AB1898" s="71" t="s">
        <v>6136</v>
      </c>
      <c r="AC1898" s="71" t="s">
        <v>388</v>
      </c>
      <c r="AD1898" s="71" t="s">
        <v>6136</v>
      </c>
      <c r="AE1898" s="71" t="s">
        <v>6136</v>
      </c>
      <c r="AF1898" s="71" t="s">
        <v>6136</v>
      </c>
      <c r="AG1898" s="71" t="s">
        <v>6487</v>
      </c>
      <c r="AH1898" s="71" t="s">
        <v>6188</v>
      </c>
      <c r="AI1898" s="71">
        <v>5550842</v>
      </c>
      <c r="AJ1898" s="71" t="s">
        <v>4336</v>
      </c>
      <c r="AK1898" s="143" t="s">
        <v>6173</v>
      </c>
      <c r="AL1898" s="71">
        <v>7</v>
      </c>
      <c r="AM1898" s="71">
        <v>82</v>
      </c>
      <c r="AN1898" s="71" t="s">
        <v>1835</v>
      </c>
      <c r="AO1898" s="71" t="b">
        <v>0</v>
      </c>
      <c r="AP1898" s="71">
        <v>2022</v>
      </c>
      <c r="AQ1898" s="71" t="s">
        <v>6629</v>
      </c>
      <c r="AR1898" s="71">
        <v>2020</v>
      </c>
      <c r="AS1898" s="71">
        <v>2017</v>
      </c>
      <c r="AT1898" s="71" t="b">
        <v>0</v>
      </c>
      <c r="AU1898" s="71" t="s">
        <v>6136</v>
      </c>
      <c r="AV1898" s="71" t="s">
        <v>6136</v>
      </c>
      <c r="AW1898" s="71" t="s">
        <v>6136</v>
      </c>
      <c r="AX1898" s="71" t="b">
        <v>1</v>
      </c>
      <c r="AY1898" s="71" t="s">
        <v>6136</v>
      </c>
      <c r="AZ1898" s="111" t="s">
        <v>6136</v>
      </c>
      <c r="BA1898" s="71" t="s">
        <v>6136</v>
      </c>
      <c r="BB1898" s="71" t="s">
        <v>6136</v>
      </c>
      <c r="BC1898" s="71" t="s">
        <v>6136</v>
      </c>
      <c r="BD1898" s="71" t="s">
        <v>6136</v>
      </c>
      <c r="BE1898" s="71" t="s">
        <v>6136</v>
      </c>
      <c r="BF1898" s="111" t="s">
        <v>6136</v>
      </c>
      <c r="BG1898" s="71" t="s">
        <v>6159</v>
      </c>
      <c r="BH1898" s="71" t="s">
        <v>6136</v>
      </c>
      <c r="BI1898" s="71" t="s">
        <v>328</v>
      </c>
      <c r="BJ1898" s="71">
        <v>3</v>
      </c>
      <c r="BK1898" s="111">
        <v>45775</v>
      </c>
      <c r="BL1898" s="111">
        <v>44941</v>
      </c>
      <c r="BM1898" s="111">
        <v>45853</v>
      </c>
      <c r="BN1898" s="71" t="s">
        <v>274</v>
      </c>
      <c r="BO1898" s="71" t="s">
        <v>6136</v>
      </c>
      <c r="BP1898" s="71" t="b">
        <v>1</v>
      </c>
      <c r="BQ1898" s="117">
        <v>2526</v>
      </c>
      <c r="BR1898" s="71" t="s">
        <v>7071</v>
      </c>
      <c r="BS1898" s="117">
        <v>-0.1956</v>
      </c>
      <c r="BT1898" s="117">
        <v>-23.0307</v>
      </c>
      <c r="BU1898" s="117">
        <v>4.2892999999999999</v>
      </c>
      <c r="BV1898" s="117">
        <v>-2.9220000000000002</v>
      </c>
      <c r="BW1898" s="117">
        <v>-1.9035</v>
      </c>
      <c r="BX1898" s="117">
        <v>1.3303</v>
      </c>
      <c r="BY1898" s="117">
        <v>-1.6915</v>
      </c>
      <c r="BZ1898" s="117">
        <v>-22.835100000000001</v>
      </c>
      <c r="CA1898" s="117">
        <v>0</v>
      </c>
      <c r="CB1898" s="117">
        <v>0</v>
      </c>
      <c r="CC1898" s="117">
        <v>0</v>
      </c>
      <c r="CD1898" s="117">
        <v>0</v>
      </c>
      <c r="CE1898" s="117">
        <v>1.4959</v>
      </c>
      <c r="CF1898" s="98" t="s">
        <v>65</v>
      </c>
      <c r="CG1898" s="98" t="s">
        <v>66</v>
      </c>
      <c r="CH1898" s="71" t="s">
        <v>907</v>
      </c>
      <c r="CI1898" s="117">
        <v>0</v>
      </c>
      <c r="CJ1898" s="117">
        <v>0</v>
      </c>
      <c r="CK1898" s="117">
        <v>0.15559000000000014</v>
      </c>
      <c r="CL1898" s="117">
        <v>1.3303499999999999</v>
      </c>
      <c r="CM1898" s="117">
        <v>-1.6915199999999999</v>
      </c>
      <c r="CN1898" s="120">
        <v>0</v>
      </c>
      <c r="CO1898" s="71" t="s">
        <v>7194</v>
      </c>
      <c r="CP1898" s="71" t="s">
        <v>68</v>
      </c>
      <c r="CQ1898" s="71" t="s">
        <v>6136</v>
      </c>
      <c r="CR1898" s="120">
        <v>0</v>
      </c>
      <c r="CS1898" s="120">
        <v>0</v>
      </c>
      <c r="CT1898" s="101" t="s">
        <v>7429</v>
      </c>
    </row>
    <row r="1899" spans="2:98" x14ac:dyDescent="0.25">
      <c r="B1899" s="108">
        <v>1895</v>
      </c>
      <c r="C1899" s="143" t="s">
        <v>6173</v>
      </c>
      <c r="D1899" s="143"/>
      <c r="E1899" s="143"/>
      <c r="F1899" s="143"/>
      <c r="G1899" s="71" t="s">
        <v>4094</v>
      </c>
      <c r="H1899" s="71" t="s">
        <v>125</v>
      </c>
      <c r="I1899" s="71" t="s">
        <v>103</v>
      </c>
      <c r="J1899" s="71" t="s">
        <v>6136</v>
      </c>
      <c r="K1899" s="71" t="s">
        <v>4095</v>
      </c>
      <c r="L1899" s="71" t="s">
        <v>2610</v>
      </c>
      <c r="M1899" s="71" t="s">
        <v>2611</v>
      </c>
      <c r="N1899" s="71" t="s">
        <v>6136</v>
      </c>
      <c r="O1899" s="71" t="s">
        <v>6136</v>
      </c>
      <c r="P1899" s="111">
        <v>45505</v>
      </c>
      <c r="Q1899" s="113" t="s">
        <v>6136</v>
      </c>
      <c r="R1899" s="71" t="s">
        <v>4020</v>
      </c>
      <c r="S1899" s="71" t="s">
        <v>88</v>
      </c>
      <c r="T1899" s="71" t="s">
        <v>88</v>
      </c>
      <c r="U1899" s="71" t="s">
        <v>61</v>
      </c>
      <c r="V1899" s="71" t="s">
        <v>7186</v>
      </c>
      <c r="W1899" s="71" t="b">
        <v>0</v>
      </c>
      <c r="X1899" s="71" t="s">
        <v>1263</v>
      </c>
      <c r="Y1899" s="123"/>
      <c r="Z1899" s="71" t="s">
        <v>6136</v>
      </c>
      <c r="AA1899" s="71">
        <v>4.5471399999999997</v>
      </c>
      <c r="AB1899" s="71" t="s">
        <v>6136</v>
      </c>
      <c r="AC1899" s="71" t="s">
        <v>419</v>
      </c>
      <c r="AD1899" s="71" t="s">
        <v>6136</v>
      </c>
      <c r="AE1899" s="71" t="s">
        <v>6136</v>
      </c>
      <c r="AF1899" s="71" t="s">
        <v>6136</v>
      </c>
      <c r="AG1899" s="71" t="s">
        <v>6487</v>
      </c>
      <c r="AH1899" s="71" t="s">
        <v>6188</v>
      </c>
      <c r="AI1899" s="71">
        <v>5551240</v>
      </c>
      <c r="AJ1899" s="71" t="s">
        <v>4096</v>
      </c>
      <c r="AK1899" s="143" t="s">
        <v>6173</v>
      </c>
      <c r="AL1899" s="71">
        <v>9</v>
      </c>
      <c r="AM1899" s="71">
        <v>82</v>
      </c>
      <c r="AN1899" s="71" t="s">
        <v>1835</v>
      </c>
      <c r="AO1899" s="71" t="b">
        <v>0</v>
      </c>
      <c r="AP1899" s="113" t="s">
        <v>88</v>
      </c>
      <c r="AQ1899" s="71" t="s">
        <v>6629</v>
      </c>
      <c r="AR1899" s="71">
        <v>2022</v>
      </c>
      <c r="AS1899" s="71" t="s">
        <v>100</v>
      </c>
      <c r="AT1899" s="71" t="b">
        <v>0</v>
      </c>
      <c r="AU1899" s="71" t="s">
        <v>6136</v>
      </c>
      <c r="AV1899" s="71" t="s">
        <v>6136</v>
      </c>
      <c r="AW1899" s="71" t="s">
        <v>6136</v>
      </c>
      <c r="AX1899" s="71" t="b">
        <v>1</v>
      </c>
      <c r="AY1899" s="71" t="s">
        <v>1235</v>
      </c>
      <c r="AZ1899" s="111">
        <v>45261</v>
      </c>
      <c r="BA1899" s="71" t="s">
        <v>1216</v>
      </c>
      <c r="BB1899" s="71" t="s">
        <v>6136</v>
      </c>
      <c r="BC1899" s="71" t="s">
        <v>4097</v>
      </c>
      <c r="BD1899" s="71" t="s">
        <v>6136</v>
      </c>
      <c r="BE1899" s="71" t="s">
        <v>4098</v>
      </c>
      <c r="BF1899" s="111" t="s">
        <v>4099</v>
      </c>
      <c r="BG1899" s="71" t="s">
        <v>272</v>
      </c>
      <c r="BH1899" s="71">
        <v>2024</v>
      </c>
      <c r="BI1899" s="71" t="s">
        <v>502</v>
      </c>
      <c r="BJ1899" s="113">
        <v>5</v>
      </c>
      <c r="BK1899" s="111">
        <v>45993</v>
      </c>
      <c r="BL1899" s="111" t="s">
        <v>6136</v>
      </c>
      <c r="BM1899" s="111">
        <v>46001</v>
      </c>
      <c r="BN1899" s="71" t="s">
        <v>6136</v>
      </c>
      <c r="BO1899" s="71" t="s">
        <v>6136</v>
      </c>
      <c r="BP1899" s="71" t="b">
        <v>1</v>
      </c>
      <c r="BQ1899" s="117" t="s">
        <v>6136</v>
      </c>
      <c r="BR1899" s="71" t="s">
        <v>7071</v>
      </c>
      <c r="BS1899" s="117">
        <v>-1.2999999999999999E-3</v>
      </c>
      <c r="BT1899" s="117">
        <v>15.016400000000001</v>
      </c>
      <c r="BU1899" s="117">
        <v>0</v>
      </c>
      <c r="BV1899" s="117">
        <v>0</v>
      </c>
      <c r="BW1899" s="117">
        <v>0</v>
      </c>
      <c r="BX1899" s="117">
        <v>-1.2999999999999999E-3</v>
      </c>
      <c r="BY1899" s="117">
        <v>0</v>
      </c>
      <c r="BZ1899" s="117">
        <v>0</v>
      </c>
      <c r="CA1899" s="117">
        <v>15.0177</v>
      </c>
      <c r="CB1899" s="117">
        <v>0</v>
      </c>
      <c r="CC1899" s="117">
        <v>0</v>
      </c>
      <c r="CD1899" s="117">
        <v>0</v>
      </c>
      <c r="CE1899" s="117">
        <v>-1.2999999999999999E-3</v>
      </c>
      <c r="CF1899" s="98" t="s">
        <v>65</v>
      </c>
      <c r="CG1899" s="98" t="s">
        <v>66</v>
      </c>
      <c r="CH1899" s="71" t="s">
        <v>483</v>
      </c>
      <c r="CI1899" s="117">
        <v>0</v>
      </c>
      <c r="CJ1899" s="117">
        <v>0</v>
      </c>
      <c r="CK1899" s="117">
        <v>0</v>
      </c>
      <c r="CL1899" s="117">
        <v>0</v>
      </c>
      <c r="CM1899" s="117">
        <v>0</v>
      </c>
      <c r="CN1899" s="120">
        <v>0</v>
      </c>
      <c r="CO1899" s="71" t="s">
        <v>7194</v>
      </c>
      <c r="CP1899" s="71" t="s">
        <v>68</v>
      </c>
      <c r="CQ1899" s="71" t="s">
        <v>6136</v>
      </c>
      <c r="CR1899" s="120">
        <v>0</v>
      </c>
      <c r="CS1899" s="120">
        <v>0</v>
      </c>
      <c r="CT1899" s="101" t="s">
        <v>639</v>
      </c>
    </row>
    <row r="1900" spans="2:98" x14ac:dyDescent="0.25">
      <c r="B1900" s="100">
        <v>1896</v>
      </c>
      <c r="C1900" s="143" t="s">
        <v>7587</v>
      </c>
      <c r="D1900" s="143"/>
      <c r="E1900" s="143"/>
      <c r="F1900" s="143"/>
      <c r="G1900" s="71" t="s">
        <v>4032</v>
      </c>
      <c r="H1900" s="71" t="s">
        <v>1207</v>
      </c>
      <c r="I1900" s="71" t="s">
        <v>55</v>
      </c>
      <c r="J1900" s="71" t="s">
        <v>6136</v>
      </c>
      <c r="K1900" s="71" t="s">
        <v>4033</v>
      </c>
      <c r="L1900" s="71" t="s">
        <v>4018</v>
      </c>
      <c r="M1900" s="71" t="s">
        <v>4019</v>
      </c>
      <c r="N1900" s="71" t="s">
        <v>6136</v>
      </c>
      <c r="O1900" s="71" t="s">
        <v>6136</v>
      </c>
      <c r="P1900" s="111">
        <v>45509</v>
      </c>
      <c r="Q1900" s="113" t="s">
        <v>6136</v>
      </c>
      <c r="R1900" s="71" t="s">
        <v>4020</v>
      </c>
      <c r="S1900" s="71" t="s">
        <v>1598</v>
      </c>
      <c r="T1900" s="71" t="s">
        <v>1426</v>
      </c>
      <c r="U1900" s="71" t="s">
        <v>61</v>
      </c>
      <c r="V1900" s="71" t="s">
        <v>7186</v>
      </c>
      <c r="W1900" s="71" t="b">
        <v>0</v>
      </c>
      <c r="X1900" s="71" t="s">
        <v>1454</v>
      </c>
      <c r="Y1900" s="123"/>
      <c r="Z1900" s="71" t="s">
        <v>6136</v>
      </c>
      <c r="AA1900" s="71">
        <v>3.3451557698218801</v>
      </c>
      <c r="AB1900" s="71" t="s">
        <v>6136</v>
      </c>
      <c r="AC1900" s="71" t="s">
        <v>388</v>
      </c>
      <c r="AD1900" s="71" t="s">
        <v>6136</v>
      </c>
      <c r="AE1900" s="71" t="s">
        <v>6136</v>
      </c>
      <c r="AF1900" s="71" t="s">
        <v>6136</v>
      </c>
      <c r="AG1900" s="71" t="s">
        <v>6594</v>
      </c>
      <c r="AH1900" s="71" t="s">
        <v>6188</v>
      </c>
      <c r="AI1900" s="71">
        <v>5551814</v>
      </c>
      <c r="AJ1900" s="71" t="s">
        <v>4034</v>
      </c>
      <c r="AK1900" s="143" t="s">
        <v>7587</v>
      </c>
      <c r="AL1900" s="71">
        <v>9</v>
      </c>
      <c r="AM1900" s="71">
        <v>82</v>
      </c>
      <c r="AN1900" s="71" t="s">
        <v>1835</v>
      </c>
      <c r="AO1900" s="71" t="b">
        <v>1</v>
      </c>
      <c r="AP1900" s="71">
        <v>2024</v>
      </c>
      <c r="AQ1900" s="71" t="s">
        <v>6629</v>
      </c>
      <c r="AR1900" s="71">
        <v>2023</v>
      </c>
      <c r="AS1900" s="71" t="s">
        <v>6136</v>
      </c>
      <c r="AT1900" s="71" t="b">
        <v>0</v>
      </c>
      <c r="AU1900" s="71" t="s">
        <v>6136</v>
      </c>
      <c r="AV1900" s="71" t="s">
        <v>6136</v>
      </c>
      <c r="AW1900" s="71" t="s">
        <v>6136</v>
      </c>
      <c r="AX1900" s="71" t="b">
        <v>0</v>
      </c>
      <c r="AY1900" s="71" t="s">
        <v>88</v>
      </c>
      <c r="AZ1900" s="111" t="s">
        <v>88</v>
      </c>
      <c r="BA1900" s="71" t="s">
        <v>88</v>
      </c>
      <c r="BB1900" s="71" t="s">
        <v>88</v>
      </c>
      <c r="BC1900" s="71" t="s">
        <v>88</v>
      </c>
      <c r="BD1900" s="71" t="s">
        <v>88</v>
      </c>
      <c r="BE1900" s="71" t="s">
        <v>4035</v>
      </c>
      <c r="BF1900" s="111">
        <v>45435</v>
      </c>
      <c r="BG1900" s="71" t="s">
        <v>272</v>
      </c>
      <c r="BH1900" s="71">
        <v>2024</v>
      </c>
      <c r="BI1900" s="71" t="s">
        <v>328</v>
      </c>
      <c r="BJ1900" s="113">
        <v>4</v>
      </c>
      <c r="BK1900" s="111">
        <v>45699</v>
      </c>
      <c r="BL1900" s="111">
        <v>46142</v>
      </c>
      <c r="BM1900" s="111">
        <v>46174</v>
      </c>
      <c r="BN1900" s="71" t="s">
        <v>6136</v>
      </c>
      <c r="BO1900" s="71" t="s">
        <v>6136</v>
      </c>
      <c r="BP1900" s="71" t="b">
        <v>1</v>
      </c>
      <c r="BQ1900" s="117">
        <v>34800</v>
      </c>
      <c r="BR1900" s="71" t="s">
        <v>7071</v>
      </c>
      <c r="BS1900" s="117">
        <v>-69.498599999999996</v>
      </c>
      <c r="BT1900" s="117">
        <v>8.6847999999999992</v>
      </c>
      <c r="BU1900" s="117">
        <v>0</v>
      </c>
      <c r="BV1900" s="117">
        <v>0</v>
      </c>
      <c r="BW1900" s="117">
        <v>0</v>
      </c>
      <c r="BX1900" s="117">
        <v>16.805800000000001</v>
      </c>
      <c r="BY1900" s="117">
        <v>-53.578500000000005</v>
      </c>
      <c r="BZ1900" s="117">
        <v>8.7318999999999996</v>
      </c>
      <c r="CA1900" s="117">
        <v>36.725499999999997</v>
      </c>
      <c r="CB1900" s="117">
        <v>0</v>
      </c>
      <c r="CC1900" s="117">
        <v>0</v>
      </c>
      <c r="CD1900" s="117">
        <v>0</v>
      </c>
      <c r="CE1900" s="117">
        <v>16.805900000000008</v>
      </c>
      <c r="CF1900" s="98" t="s">
        <v>65</v>
      </c>
      <c r="CG1900" s="98" t="s">
        <v>66</v>
      </c>
      <c r="CH1900" s="71" t="s">
        <v>3982</v>
      </c>
      <c r="CI1900" s="117">
        <v>0</v>
      </c>
      <c r="CJ1900" s="117">
        <v>0</v>
      </c>
      <c r="CK1900" s="117">
        <v>0</v>
      </c>
      <c r="CL1900" s="117">
        <v>15.12529</v>
      </c>
      <c r="CM1900" s="117">
        <v>-77.673980000000014</v>
      </c>
      <c r="CN1900" s="120">
        <v>0</v>
      </c>
      <c r="CO1900" s="71" t="s">
        <v>68</v>
      </c>
      <c r="CP1900" s="71" t="s">
        <v>68</v>
      </c>
      <c r="CQ1900" s="71" t="s">
        <v>6136</v>
      </c>
      <c r="CR1900" s="120">
        <v>0</v>
      </c>
      <c r="CS1900" s="120">
        <v>1</v>
      </c>
      <c r="CT1900" s="101" t="s">
        <v>639</v>
      </c>
    </row>
    <row r="1901" spans="2:98" x14ac:dyDescent="0.25">
      <c r="B1901" s="109">
        <v>1897</v>
      </c>
      <c r="C1901" s="144" t="s">
        <v>6173</v>
      </c>
      <c r="D1901" s="144"/>
      <c r="E1901" s="144"/>
      <c r="F1901" s="144"/>
      <c r="G1901" s="103" t="s">
        <v>7586</v>
      </c>
      <c r="H1901" s="103" t="s">
        <v>125</v>
      </c>
      <c r="I1901" s="103" t="s">
        <v>55</v>
      </c>
      <c r="J1901" s="103" t="s">
        <v>6136</v>
      </c>
      <c r="K1901" s="103" t="s">
        <v>6136</v>
      </c>
      <c r="L1901" s="103" t="s">
        <v>2610</v>
      </c>
      <c r="M1901" s="103" t="s">
        <v>2611</v>
      </c>
      <c r="N1901" s="103" t="s">
        <v>6136</v>
      </c>
      <c r="O1901" s="103" t="s">
        <v>6136</v>
      </c>
      <c r="P1901" s="112">
        <v>45505</v>
      </c>
      <c r="Q1901" s="114" t="s">
        <v>6136</v>
      </c>
      <c r="R1901" s="103" t="s">
        <v>4020</v>
      </c>
      <c r="S1901" s="103" t="s">
        <v>88</v>
      </c>
      <c r="T1901" s="103" t="s">
        <v>88</v>
      </c>
      <c r="U1901" s="103" t="s">
        <v>61</v>
      </c>
      <c r="V1901" s="103" t="s">
        <v>7186</v>
      </c>
      <c r="W1901" s="103" t="b">
        <v>0</v>
      </c>
      <c r="X1901" s="103" t="s">
        <v>1263</v>
      </c>
      <c r="Y1901" s="124"/>
      <c r="Z1901" s="103" t="s">
        <v>6136</v>
      </c>
      <c r="AA1901" s="103">
        <v>4.5471399999999997</v>
      </c>
      <c r="AB1901" s="103" t="s">
        <v>6136</v>
      </c>
      <c r="AC1901" s="103" t="s">
        <v>419</v>
      </c>
      <c r="AD1901" s="103" t="s">
        <v>6136</v>
      </c>
      <c r="AE1901" s="103" t="s">
        <v>6136</v>
      </c>
      <c r="AF1901" s="103" t="s">
        <v>6136</v>
      </c>
      <c r="AG1901" s="103" t="s">
        <v>6487</v>
      </c>
      <c r="AH1901" s="103" t="s">
        <v>6188</v>
      </c>
      <c r="AI1901" s="103">
        <v>5552504</v>
      </c>
      <c r="AJ1901" s="103" t="s">
        <v>4289</v>
      </c>
      <c r="AK1901" s="144" t="s">
        <v>6173</v>
      </c>
      <c r="AL1901" s="103">
        <v>7</v>
      </c>
      <c r="AM1901" s="103">
        <v>82</v>
      </c>
      <c r="AN1901" s="103" t="s">
        <v>1835</v>
      </c>
      <c r="AO1901" s="103" t="b">
        <v>0</v>
      </c>
      <c r="AP1901" s="114" t="s">
        <v>88</v>
      </c>
      <c r="AQ1901" s="103" t="s">
        <v>6629</v>
      </c>
      <c r="AR1901" s="103">
        <v>2024</v>
      </c>
      <c r="AS1901" s="103" t="s">
        <v>100</v>
      </c>
      <c r="AT1901" s="103" t="b">
        <v>0</v>
      </c>
      <c r="AU1901" s="103" t="s">
        <v>6136</v>
      </c>
      <c r="AV1901" s="103" t="s">
        <v>6136</v>
      </c>
      <c r="AW1901" s="103" t="s">
        <v>6136</v>
      </c>
      <c r="AX1901" s="103" t="b">
        <v>1</v>
      </c>
      <c r="AY1901" s="103" t="s">
        <v>88</v>
      </c>
      <c r="AZ1901" s="112" t="s">
        <v>88</v>
      </c>
      <c r="BA1901" s="103" t="s">
        <v>88</v>
      </c>
      <c r="BB1901" s="103" t="s">
        <v>88</v>
      </c>
      <c r="BC1901" s="103" t="s">
        <v>88</v>
      </c>
      <c r="BD1901" s="103" t="s">
        <v>88</v>
      </c>
      <c r="BE1901" s="103" t="s">
        <v>88</v>
      </c>
      <c r="BF1901" s="112" t="s">
        <v>88</v>
      </c>
      <c r="BG1901" s="103" t="s">
        <v>88</v>
      </c>
      <c r="BH1901" s="103" t="s">
        <v>88</v>
      </c>
      <c r="BI1901" s="103" t="s">
        <v>156</v>
      </c>
      <c r="BJ1901" s="114">
        <v>5</v>
      </c>
      <c r="BK1901" s="112">
        <v>46422</v>
      </c>
      <c r="BL1901" s="112" t="s">
        <v>6136</v>
      </c>
      <c r="BM1901" s="112">
        <v>46478</v>
      </c>
      <c r="BN1901" s="103" t="s">
        <v>6136</v>
      </c>
      <c r="BO1901" s="103" t="s">
        <v>6136</v>
      </c>
      <c r="BP1901" s="103" t="b">
        <v>0</v>
      </c>
      <c r="BQ1901" s="118" t="s">
        <v>6136</v>
      </c>
      <c r="BR1901" s="103" t="s">
        <v>7071</v>
      </c>
      <c r="BS1901" s="118">
        <v>0</v>
      </c>
      <c r="BT1901" s="118">
        <v>45.532600000000002</v>
      </c>
      <c r="BU1901" s="118">
        <v>0</v>
      </c>
      <c r="BV1901" s="118">
        <v>0</v>
      </c>
      <c r="BW1901" s="118">
        <v>0</v>
      </c>
      <c r="BX1901" s="118">
        <v>0</v>
      </c>
      <c r="BY1901" s="118">
        <v>0</v>
      </c>
      <c r="BZ1901" s="118">
        <v>0</v>
      </c>
      <c r="CA1901" s="118">
        <v>0</v>
      </c>
      <c r="CB1901" s="118">
        <v>45.532600000000002</v>
      </c>
      <c r="CC1901" s="118">
        <v>0</v>
      </c>
      <c r="CD1901" s="118">
        <v>0</v>
      </c>
      <c r="CE1901" s="118">
        <v>0</v>
      </c>
      <c r="CF1901" s="98" t="s">
        <v>65</v>
      </c>
      <c r="CG1901" s="98" t="s">
        <v>66</v>
      </c>
      <c r="CH1901" s="103">
        <v>2027</v>
      </c>
      <c r="CI1901" s="118">
        <v>0</v>
      </c>
      <c r="CJ1901" s="118">
        <v>0</v>
      </c>
      <c r="CK1901" s="118">
        <v>0</v>
      </c>
      <c r="CL1901" s="118">
        <v>0</v>
      </c>
      <c r="CM1901" s="118">
        <v>0</v>
      </c>
      <c r="CN1901" s="121">
        <v>0</v>
      </c>
      <c r="CO1901" s="103" t="s">
        <v>7194</v>
      </c>
      <c r="CP1901" s="103" t="s">
        <v>68</v>
      </c>
      <c r="CQ1901" s="103" t="s">
        <v>6136</v>
      </c>
      <c r="CR1901" s="121">
        <v>0</v>
      </c>
      <c r="CS1901" s="121">
        <v>0</v>
      </c>
      <c r="CT1901" s="104" t="s">
        <v>639</v>
      </c>
    </row>
    <row r="1902" spans="2:98" x14ac:dyDescent="0.25">
      <c r="B1902" s="107">
        <v>1898</v>
      </c>
      <c r="C1902" s="142" t="s">
        <v>6173</v>
      </c>
      <c r="D1902" s="142"/>
      <c r="E1902" s="142"/>
      <c r="F1902" s="142"/>
      <c r="G1902" s="98" t="s">
        <v>4263</v>
      </c>
      <c r="H1902" s="98" t="s">
        <v>125</v>
      </c>
      <c r="I1902" s="98" t="s">
        <v>55</v>
      </c>
      <c r="J1902" s="98" t="s">
        <v>6136</v>
      </c>
      <c r="K1902" s="98" t="s">
        <v>4264</v>
      </c>
      <c r="L1902" s="98" t="s">
        <v>2610</v>
      </c>
      <c r="M1902" s="98" t="s">
        <v>2611</v>
      </c>
      <c r="N1902" s="98" t="s">
        <v>6136</v>
      </c>
      <c r="O1902" s="98" t="s">
        <v>6136</v>
      </c>
      <c r="P1902" s="110">
        <v>45505</v>
      </c>
      <c r="Q1902" s="115" t="s">
        <v>6136</v>
      </c>
      <c r="R1902" s="98" t="s">
        <v>4020</v>
      </c>
      <c r="S1902" s="98" t="s">
        <v>88</v>
      </c>
      <c r="T1902" s="98" t="s">
        <v>88</v>
      </c>
      <c r="U1902" s="98" t="s">
        <v>61</v>
      </c>
      <c r="V1902" s="98" t="s">
        <v>7186</v>
      </c>
      <c r="W1902" s="98" t="b">
        <v>0</v>
      </c>
      <c r="X1902" s="98" t="s">
        <v>1263</v>
      </c>
      <c r="Y1902" s="122"/>
      <c r="Z1902" s="98" t="s">
        <v>6136</v>
      </c>
      <c r="AA1902" s="98">
        <v>4.5471399999999997</v>
      </c>
      <c r="AB1902" s="98" t="s">
        <v>6136</v>
      </c>
      <c r="AC1902" s="98" t="s">
        <v>419</v>
      </c>
      <c r="AD1902" s="98" t="s">
        <v>6136</v>
      </c>
      <c r="AE1902" s="98" t="s">
        <v>6136</v>
      </c>
      <c r="AF1902" s="98" t="s">
        <v>6136</v>
      </c>
      <c r="AG1902" s="98" t="s">
        <v>6487</v>
      </c>
      <c r="AH1902" s="98" t="s">
        <v>6188</v>
      </c>
      <c r="AI1902" s="98">
        <v>5553599</v>
      </c>
      <c r="AJ1902" s="98" t="s">
        <v>4265</v>
      </c>
      <c r="AK1902" s="142" t="s">
        <v>6173</v>
      </c>
      <c r="AL1902" s="98">
        <v>7</v>
      </c>
      <c r="AM1902" s="98">
        <v>82</v>
      </c>
      <c r="AN1902" s="98" t="s">
        <v>1835</v>
      </c>
      <c r="AO1902" s="98" t="b">
        <v>0</v>
      </c>
      <c r="AP1902" s="115" t="s">
        <v>88</v>
      </c>
      <c r="AQ1902" s="98" t="s">
        <v>6629</v>
      </c>
      <c r="AR1902" s="98">
        <v>2024</v>
      </c>
      <c r="AS1902" s="98" t="s">
        <v>160</v>
      </c>
      <c r="AT1902" s="98" t="b">
        <v>0</v>
      </c>
      <c r="AU1902" s="98" t="s">
        <v>6136</v>
      </c>
      <c r="AV1902" s="98" t="s">
        <v>6136</v>
      </c>
      <c r="AW1902" s="98" t="s">
        <v>6136</v>
      </c>
      <c r="AX1902" s="98" t="b">
        <v>1</v>
      </c>
      <c r="AY1902" s="98" t="s">
        <v>88</v>
      </c>
      <c r="AZ1902" s="110" t="s">
        <v>88</v>
      </c>
      <c r="BA1902" s="98" t="s">
        <v>88</v>
      </c>
      <c r="BB1902" s="98" t="s">
        <v>88</v>
      </c>
      <c r="BC1902" s="98" t="s">
        <v>4266</v>
      </c>
      <c r="BD1902" s="98" t="s">
        <v>88</v>
      </c>
      <c r="BE1902" s="98" t="s">
        <v>88</v>
      </c>
      <c r="BF1902" s="110" t="s">
        <v>88</v>
      </c>
      <c r="BG1902" s="98" t="s">
        <v>88</v>
      </c>
      <c r="BH1902" s="98" t="s">
        <v>88</v>
      </c>
      <c r="BI1902" s="98" t="s">
        <v>156</v>
      </c>
      <c r="BJ1902" s="115">
        <v>5</v>
      </c>
      <c r="BK1902" s="110">
        <v>46645</v>
      </c>
      <c r="BL1902" s="110" t="s">
        <v>6136</v>
      </c>
      <c r="BM1902" s="110">
        <v>46680</v>
      </c>
      <c r="BN1902" s="98" t="s">
        <v>6136</v>
      </c>
      <c r="BO1902" s="98" t="s">
        <v>6136</v>
      </c>
      <c r="BP1902" s="98" t="b">
        <v>0</v>
      </c>
      <c r="BQ1902" s="116" t="s">
        <v>6136</v>
      </c>
      <c r="BR1902" s="98" t="s">
        <v>7071</v>
      </c>
      <c r="BS1902" s="116">
        <v>0</v>
      </c>
      <c r="BT1902" s="116">
        <v>12.044700000000001</v>
      </c>
      <c r="BU1902" s="116">
        <v>0</v>
      </c>
      <c r="BV1902" s="116">
        <v>0</v>
      </c>
      <c r="BW1902" s="116">
        <v>0</v>
      </c>
      <c r="BX1902" s="116">
        <v>0</v>
      </c>
      <c r="BY1902" s="116">
        <v>0</v>
      </c>
      <c r="BZ1902" s="116">
        <v>0</v>
      </c>
      <c r="CA1902" s="116">
        <v>0</v>
      </c>
      <c r="CB1902" s="116">
        <v>12.044700000000001</v>
      </c>
      <c r="CC1902" s="116">
        <v>0</v>
      </c>
      <c r="CD1902" s="116">
        <v>0</v>
      </c>
      <c r="CE1902" s="116">
        <v>0</v>
      </c>
      <c r="CF1902" s="98" t="s">
        <v>65</v>
      </c>
      <c r="CG1902" s="98" t="s">
        <v>66</v>
      </c>
      <c r="CH1902" s="98">
        <v>2027</v>
      </c>
      <c r="CI1902" s="116">
        <v>0</v>
      </c>
      <c r="CJ1902" s="116">
        <v>0</v>
      </c>
      <c r="CK1902" s="116">
        <v>0</v>
      </c>
      <c r="CL1902" s="116">
        <v>0</v>
      </c>
      <c r="CM1902" s="116">
        <v>0</v>
      </c>
      <c r="CN1902" s="119">
        <v>0</v>
      </c>
      <c r="CO1902" s="98" t="s">
        <v>7194</v>
      </c>
      <c r="CP1902" s="98" t="s">
        <v>68</v>
      </c>
      <c r="CQ1902" s="98" t="s">
        <v>6136</v>
      </c>
      <c r="CR1902" s="119">
        <v>0</v>
      </c>
      <c r="CS1902" s="119">
        <v>0</v>
      </c>
      <c r="CT1902" s="99" t="s">
        <v>639</v>
      </c>
    </row>
    <row r="1903" spans="2:98" x14ac:dyDescent="0.25">
      <c r="B1903" s="108">
        <v>1899</v>
      </c>
      <c r="C1903" s="143" t="s">
        <v>6173</v>
      </c>
      <c r="D1903" s="143"/>
      <c r="E1903" s="143"/>
      <c r="F1903" s="143"/>
      <c r="G1903" s="71" t="s">
        <v>4175</v>
      </c>
      <c r="H1903" s="71" t="s">
        <v>125</v>
      </c>
      <c r="I1903" s="71" t="s">
        <v>55</v>
      </c>
      <c r="J1903" s="71" t="s">
        <v>6136</v>
      </c>
      <c r="K1903" s="71" t="s">
        <v>6136</v>
      </c>
      <c r="L1903" s="71" t="s">
        <v>2610</v>
      </c>
      <c r="M1903" s="71" t="s">
        <v>2611</v>
      </c>
      <c r="N1903" s="71" t="s">
        <v>6136</v>
      </c>
      <c r="O1903" s="71" t="s">
        <v>6136</v>
      </c>
      <c r="P1903" s="111">
        <v>45505</v>
      </c>
      <c r="Q1903" s="113" t="s">
        <v>6136</v>
      </c>
      <c r="R1903" s="71" t="s">
        <v>4020</v>
      </c>
      <c r="S1903" s="71" t="s">
        <v>58</v>
      </c>
      <c r="T1903" s="71" t="s">
        <v>6136</v>
      </c>
      <c r="U1903" s="71" t="s">
        <v>61</v>
      </c>
      <c r="V1903" s="71" t="s">
        <v>7186</v>
      </c>
      <c r="W1903" s="71" t="b">
        <v>0</v>
      </c>
      <c r="X1903" s="71" t="s">
        <v>1294</v>
      </c>
      <c r="Y1903" s="123"/>
      <c r="Z1903" s="71" t="s">
        <v>6136</v>
      </c>
      <c r="AA1903" s="71">
        <v>7.0079399999999996</v>
      </c>
      <c r="AB1903" s="71" t="s">
        <v>6136</v>
      </c>
      <c r="AC1903" s="71" t="s">
        <v>436</v>
      </c>
      <c r="AD1903" s="71" t="s">
        <v>149</v>
      </c>
      <c r="AE1903" s="71" t="s">
        <v>1903</v>
      </c>
      <c r="AF1903" s="71" t="s">
        <v>6136</v>
      </c>
      <c r="AG1903" s="71" t="s">
        <v>6136</v>
      </c>
      <c r="AH1903" s="71" t="s">
        <v>6136</v>
      </c>
      <c r="AI1903" s="71">
        <v>5767871</v>
      </c>
      <c r="AJ1903" s="71" t="s">
        <v>4176</v>
      </c>
      <c r="AK1903" s="143" t="s">
        <v>6173</v>
      </c>
      <c r="AL1903" s="71">
        <v>4</v>
      </c>
      <c r="AM1903" s="71">
        <v>82</v>
      </c>
      <c r="AN1903" s="71" t="s">
        <v>1835</v>
      </c>
      <c r="AO1903" s="71" t="b">
        <v>0</v>
      </c>
      <c r="AP1903" s="71">
        <v>2019</v>
      </c>
      <c r="AQ1903" s="71" t="s">
        <v>6629</v>
      </c>
      <c r="AR1903" s="71">
        <v>2020</v>
      </c>
      <c r="AS1903" s="71">
        <v>2014</v>
      </c>
      <c r="AT1903" s="71" t="b">
        <v>0</v>
      </c>
      <c r="AU1903" s="71" t="s">
        <v>6136</v>
      </c>
      <c r="AV1903" s="71" t="s">
        <v>6136</v>
      </c>
      <c r="AW1903" s="71" t="s">
        <v>6136</v>
      </c>
      <c r="AX1903" s="71" t="b">
        <v>1</v>
      </c>
      <c r="AY1903" s="71" t="s">
        <v>6136</v>
      </c>
      <c r="AZ1903" s="111" t="s">
        <v>6136</v>
      </c>
      <c r="BA1903" s="71" t="s">
        <v>6136</v>
      </c>
      <c r="BB1903" s="71" t="s">
        <v>6136</v>
      </c>
      <c r="BC1903" s="71" t="s">
        <v>6136</v>
      </c>
      <c r="BD1903" s="71" t="s">
        <v>6136</v>
      </c>
      <c r="BE1903" s="71" t="s">
        <v>4178</v>
      </c>
      <c r="BF1903" s="111">
        <v>43676</v>
      </c>
      <c r="BG1903" s="71" t="s">
        <v>272</v>
      </c>
      <c r="BH1903" s="113">
        <v>2019</v>
      </c>
      <c r="BI1903" s="71" t="s">
        <v>64</v>
      </c>
      <c r="BJ1903" s="113">
        <v>2</v>
      </c>
      <c r="BK1903" s="111">
        <v>43756</v>
      </c>
      <c r="BL1903" s="111">
        <v>43903</v>
      </c>
      <c r="BM1903" s="111">
        <v>43990</v>
      </c>
      <c r="BN1903" s="71" t="s">
        <v>6136</v>
      </c>
      <c r="BO1903" s="71" t="s">
        <v>6136</v>
      </c>
      <c r="BP1903" s="71" t="b">
        <v>0</v>
      </c>
      <c r="BQ1903" s="117">
        <v>5200</v>
      </c>
      <c r="BR1903" s="71" t="s">
        <v>7071</v>
      </c>
      <c r="BS1903" s="117">
        <v>-2.5531000000000001</v>
      </c>
      <c r="BT1903" s="117">
        <v>-2.5531000000000001</v>
      </c>
      <c r="BU1903" s="117">
        <v>-312.52879999999999</v>
      </c>
      <c r="BV1903" s="117">
        <v>3.6006</v>
      </c>
      <c r="BW1903" s="117">
        <v>0</v>
      </c>
      <c r="BX1903" s="117">
        <v>0</v>
      </c>
      <c r="BY1903" s="117">
        <v>0</v>
      </c>
      <c r="BZ1903" s="117">
        <v>0</v>
      </c>
      <c r="CA1903" s="117">
        <v>0</v>
      </c>
      <c r="CB1903" s="117">
        <v>0</v>
      </c>
      <c r="CC1903" s="117">
        <v>0</v>
      </c>
      <c r="CD1903" s="117">
        <v>0</v>
      </c>
      <c r="CE1903" s="117">
        <v>-2.5531000000000001</v>
      </c>
      <c r="CF1903" s="98" t="s">
        <v>65</v>
      </c>
      <c r="CG1903" s="98" t="s">
        <v>66</v>
      </c>
      <c r="CH1903" s="71" t="s">
        <v>209</v>
      </c>
      <c r="CI1903" s="117">
        <v>-1.3839200000000511</v>
      </c>
      <c r="CJ1903" s="117">
        <v>3.49</v>
      </c>
      <c r="CK1903" s="117">
        <v>0</v>
      </c>
      <c r="CL1903" s="117">
        <v>0</v>
      </c>
      <c r="CM1903" s="117">
        <v>0</v>
      </c>
      <c r="CN1903" s="120">
        <v>0</v>
      </c>
      <c r="CO1903" s="71" t="s">
        <v>7194</v>
      </c>
      <c r="CP1903" s="71" t="s">
        <v>7071</v>
      </c>
      <c r="CQ1903" s="71" t="s">
        <v>6136</v>
      </c>
      <c r="CR1903" s="120">
        <v>0</v>
      </c>
      <c r="CS1903" s="120">
        <v>0</v>
      </c>
      <c r="CT1903" s="101" t="s">
        <v>639</v>
      </c>
    </row>
    <row r="1904" spans="2:98" x14ac:dyDescent="0.25">
      <c r="B1904" s="100">
        <v>1900</v>
      </c>
      <c r="C1904" s="143" t="s">
        <v>6173</v>
      </c>
      <c r="D1904" s="143"/>
      <c r="E1904" s="143"/>
      <c r="F1904" s="143"/>
      <c r="G1904" s="71" t="s">
        <v>4417</v>
      </c>
      <c r="H1904" s="71" t="s">
        <v>125</v>
      </c>
      <c r="I1904" s="71" t="s">
        <v>103</v>
      </c>
      <c r="J1904" s="71" t="s">
        <v>6136</v>
      </c>
      <c r="K1904" s="71" t="s">
        <v>2394</v>
      </c>
      <c r="L1904" s="71" t="s">
        <v>2610</v>
      </c>
      <c r="M1904" s="71" t="s">
        <v>2611</v>
      </c>
      <c r="N1904" s="71" t="s">
        <v>6136</v>
      </c>
      <c r="O1904" s="71" t="s">
        <v>6136</v>
      </c>
      <c r="P1904" s="111">
        <v>45506</v>
      </c>
      <c r="Q1904" s="113" t="s">
        <v>6136</v>
      </c>
      <c r="R1904" s="71" t="s">
        <v>4020</v>
      </c>
      <c r="S1904" s="71" t="s">
        <v>58</v>
      </c>
      <c r="T1904" s="71" t="s">
        <v>6136</v>
      </c>
      <c r="U1904" s="71" t="s">
        <v>61</v>
      </c>
      <c r="V1904" s="71" t="s">
        <v>7186</v>
      </c>
      <c r="W1904" s="71" t="b">
        <v>0</v>
      </c>
      <c r="X1904" s="71" t="s">
        <v>1263</v>
      </c>
      <c r="Y1904" s="123"/>
      <c r="Z1904" s="71" t="s">
        <v>6136</v>
      </c>
      <c r="AA1904" s="71">
        <v>77.661898590259</v>
      </c>
      <c r="AB1904" s="71" t="s">
        <v>6136</v>
      </c>
      <c r="AC1904" s="71" t="s">
        <v>419</v>
      </c>
      <c r="AD1904" s="71" t="s">
        <v>149</v>
      </c>
      <c r="AE1904" s="71" t="s">
        <v>1903</v>
      </c>
      <c r="AF1904" s="71" t="s">
        <v>6136</v>
      </c>
      <c r="AG1904" s="71" t="s">
        <v>6136</v>
      </c>
      <c r="AH1904" s="71" t="s">
        <v>6136</v>
      </c>
      <c r="AI1904" s="71">
        <v>5769289</v>
      </c>
      <c r="AJ1904" s="71" t="s">
        <v>4418</v>
      </c>
      <c r="AK1904" s="143" t="s">
        <v>6173</v>
      </c>
      <c r="AL1904" s="71">
        <v>5</v>
      </c>
      <c r="AM1904" s="71">
        <v>82</v>
      </c>
      <c r="AN1904" s="71" t="s">
        <v>1835</v>
      </c>
      <c r="AO1904" s="71" t="b">
        <v>0</v>
      </c>
      <c r="AP1904" s="71">
        <v>2017</v>
      </c>
      <c r="AQ1904" s="71" t="s">
        <v>6629</v>
      </c>
      <c r="AR1904" s="71">
        <v>2019</v>
      </c>
      <c r="AS1904" s="71">
        <v>2015</v>
      </c>
      <c r="AT1904" s="71" t="b">
        <v>0</v>
      </c>
      <c r="AU1904" s="71" t="s">
        <v>6136</v>
      </c>
      <c r="AV1904" s="71" t="s">
        <v>6136</v>
      </c>
      <c r="AW1904" s="71" t="s">
        <v>6136</v>
      </c>
      <c r="AX1904" s="71" t="b">
        <v>1</v>
      </c>
      <c r="AY1904" s="71" t="s">
        <v>6136</v>
      </c>
      <c r="AZ1904" s="111" t="s">
        <v>6136</v>
      </c>
      <c r="BA1904" s="71" t="s">
        <v>6136</v>
      </c>
      <c r="BB1904" s="71" t="s">
        <v>6136</v>
      </c>
      <c r="BC1904" s="71" t="s">
        <v>6136</v>
      </c>
      <c r="BD1904" s="71" t="s">
        <v>6136</v>
      </c>
      <c r="BE1904" s="71" t="s">
        <v>6136</v>
      </c>
      <c r="BF1904" s="111" t="s">
        <v>6136</v>
      </c>
      <c r="BG1904" s="71" t="s">
        <v>6159</v>
      </c>
      <c r="BH1904" s="71" t="s">
        <v>6136</v>
      </c>
      <c r="BI1904" s="71" t="s">
        <v>64</v>
      </c>
      <c r="BJ1904" s="113">
        <v>2</v>
      </c>
      <c r="BK1904" s="111">
        <v>44203</v>
      </c>
      <c r="BL1904" s="111">
        <v>43822</v>
      </c>
      <c r="BM1904" s="111">
        <v>44974</v>
      </c>
      <c r="BN1904" s="71" t="s">
        <v>4419</v>
      </c>
      <c r="BO1904" s="71" t="s">
        <v>6136</v>
      </c>
      <c r="BP1904" s="71" t="b">
        <v>1</v>
      </c>
      <c r="BQ1904" s="117">
        <v>3121</v>
      </c>
      <c r="BR1904" s="71" t="s">
        <v>7071</v>
      </c>
      <c r="BS1904" s="117">
        <v>0.96130000000000004</v>
      </c>
      <c r="BT1904" s="117">
        <v>0.96130000000000004</v>
      </c>
      <c r="BU1904" s="117">
        <v>-2.4401000000000002</v>
      </c>
      <c r="BV1904" s="117">
        <v>-201.30889999999999</v>
      </c>
      <c r="BW1904" s="117">
        <v>212.87809999999999</v>
      </c>
      <c r="BX1904" s="117">
        <v>-11.868</v>
      </c>
      <c r="BY1904" s="117">
        <v>0.30769999999999997</v>
      </c>
      <c r="BZ1904" s="117">
        <v>0</v>
      </c>
      <c r="CA1904" s="117">
        <v>0</v>
      </c>
      <c r="CB1904" s="117">
        <v>0</v>
      </c>
      <c r="CC1904" s="117">
        <v>0</v>
      </c>
      <c r="CD1904" s="117">
        <v>0</v>
      </c>
      <c r="CE1904" s="117">
        <v>0.65360000000000007</v>
      </c>
      <c r="CF1904" s="98" t="s">
        <v>65</v>
      </c>
      <c r="CG1904" s="98" t="s">
        <v>66</v>
      </c>
      <c r="CH1904" s="71" t="s">
        <v>115</v>
      </c>
      <c r="CI1904" s="117">
        <v>0</v>
      </c>
      <c r="CJ1904" s="117">
        <v>0</v>
      </c>
      <c r="CK1904" s="117">
        <v>0</v>
      </c>
      <c r="CL1904" s="117">
        <v>-0.93495999999999735</v>
      </c>
      <c r="CM1904" s="117">
        <v>0.30773</v>
      </c>
      <c r="CN1904" s="120">
        <v>0</v>
      </c>
      <c r="CO1904" s="71" t="s">
        <v>7194</v>
      </c>
      <c r="CP1904" s="71" t="s">
        <v>7071</v>
      </c>
      <c r="CQ1904" s="71" t="s">
        <v>6136</v>
      </c>
      <c r="CR1904" s="120">
        <v>0</v>
      </c>
      <c r="CS1904" s="120">
        <v>0</v>
      </c>
      <c r="CT1904" s="101" t="s">
        <v>7429</v>
      </c>
    </row>
    <row r="1905" spans="2:98" x14ac:dyDescent="0.25">
      <c r="B1905" s="100">
        <v>1901</v>
      </c>
      <c r="C1905" s="143" t="s">
        <v>6173</v>
      </c>
      <c r="D1905" s="143"/>
      <c r="E1905" s="143"/>
      <c r="F1905" s="143"/>
      <c r="G1905" s="71" t="s">
        <v>4248</v>
      </c>
      <c r="H1905" s="71" t="s">
        <v>125</v>
      </c>
      <c r="I1905" s="71" t="s">
        <v>103</v>
      </c>
      <c r="J1905" s="71" t="s">
        <v>6136</v>
      </c>
      <c r="K1905" s="71" t="s">
        <v>6136</v>
      </c>
      <c r="L1905" s="71" t="s">
        <v>2610</v>
      </c>
      <c r="M1905" s="71" t="s">
        <v>2611</v>
      </c>
      <c r="N1905" s="71" t="s">
        <v>6136</v>
      </c>
      <c r="O1905" s="71" t="s">
        <v>6136</v>
      </c>
      <c r="P1905" s="111">
        <v>45505</v>
      </c>
      <c r="Q1905" s="113" t="s">
        <v>6136</v>
      </c>
      <c r="R1905" s="71" t="s">
        <v>4020</v>
      </c>
      <c r="S1905" s="71" t="s">
        <v>58</v>
      </c>
      <c r="T1905" s="71" t="s">
        <v>6136</v>
      </c>
      <c r="U1905" s="71" t="s">
        <v>61</v>
      </c>
      <c r="V1905" s="71" t="s">
        <v>7186</v>
      </c>
      <c r="W1905" s="71" t="b">
        <v>0</v>
      </c>
      <c r="X1905" s="71" t="s">
        <v>1263</v>
      </c>
      <c r="Y1905" s="123"/>
      <c r="Z1905" s="71" t="s">
        <v>6136</v>
      </c>
      <c r="AA1905" s="71">
        <v>7.1874394604080498</v>
      </c>
      <c r="AB1905" s="71" t="s">
        <v>6136</v>
      </c>
      <c r="AC1905" s="71" t="s">
        <v>436</v>
      </c>
      <c r="AD1905" s="71" t="s">
        <v>149</v>
      </c>
      <c r="AE1905" s="71" t="s">
        <v>1903</v>
      </c>
      <c r="AF1905" s="71" t="s">
        <v>6136</v>
      </c>
      <c r="AG1905" s="71" t="s">
        <v>6136</v>
      </c>
      <c r="AH1905" s="71" t="s">
        <v>6136</v>
      </c>
      <c r="AI1905" s="71">
        <v>5770488</v>
      </c>
      <c r="AJ1905" s="71" t="s">
        <v>4249</v>
      </c>
      <c r="AK1905" s="143" t="s">
        <v>6173</v>
      </c>
      <c r="AL1905" s="71">
        <v>5</v>
      </c>
      <c r="AM1905" s="71">
        <v>82</v>
      </c>
      <c r="AN1905" s="71" t="s">
        <v>1835</v>
      </c>
      <c r="AO1905" s="71" t="b">
        <v>0</v>
      </c>
      <c r="AP1905" s="71">
        <v>2016</v>
      </c>
      <c r="AQ1905" s="71" t="s">
        <v>6629</v>
      </c>
      <c r="AR1905" s="71">
        <v>2019</v>
      </c>
      <c r="AS1905" s="71">
        <v>2013</v>
      </c>
      <c r="AT1905" s="71" t="b">
        <v>0</v>
      </c>
      <c r="AU1905" s="71" t="s">
        <v>6136</v>
      </c>
      <c r="AV1905" s="71" t="s">
        <v>6136</v>
      </c>
      <c r="AW1905" s="71" t="s">
        <v>6136</v>
      </c>
      <c r="AX1905" s="71" t="b">
        <v>1</v>
      </c>
      <c r="AY1905" s="71" t="s">
        <v>6136</v>
      </c>
      <c r="AZ1905" s="111" t="s">
        <v>6136</v>
      </c>
      <c r="BA1905" s="71" t="s">
        <v>6136</v>
      </c>
      <c r="BB1905" s="71" t="s">
        <v>6136</v>
      </c>
      <c r="BC1905" s="71" t="s">
        <v>6136</v>
      </c>
      <c r="BD1905" s="71" t="s">
        <v>6136</v>
      </c>
      <c r="BE1905" s="71" t="s">
        <v>6136</v>
      </c>
      <c r="BF1905" s="111" t="s">
        <v>6136</v>
      </c>
      <c r="BG1905" s="71" t="s">
        <v>6159</v>
      </c>
      <c r="BH1905" s="71" t="s">
        <v>6136</v>
      </c>
      <c r="BI1905" s="71" t="s">
        <v>64</v>
      </c>
      <c r="BJ1905" s="113">
        <v>2</v>
      </c>
      <c r="BK1905" s="111">
        <v>43691</v>
      </c>
      <c r="BL1905" s="111">
        <v>43833</v>
      </c>
      <c r="BM1905" s="111">
        <v>43866</v>
      </c>
      <c r="BN1905" s="71" t="s">
        <v>6136</v>
      </c>
      <c r="BO1905" s="71" t="s">
        <v>6136</v>
      </c>
      <c r="BP1905" s="71" t="b">
        <v>0</v>
      </c>
      <c r="BQ1905" s="117">
        <v>1100</v>
      </c>
      <c r="BR1905" s="71" t="s">
        <v>7071</v>
      </c>
      <c r="BS1905" s="117">
        <v>941.3895</v>
      </c>
      <c r="BT1905" s="117">
        <v>941.3895</v>
      </c>
      <c r="BU1905" s="117">
        <v>130.1328</v>
      </c>
      <c r="BV1905" s="117">
        <v>443.33909999999997</v>
      </c>
      <c r="BW1905" s="117">
        <v>0</v>
      </c>
      <c r="BX1905" s="117">
        <v>0</v>
      </c>
      <c r="BY1905" s="117">
        <v>0</v>
      </c>
      <c r="BZ1905" s="117">
        <v>0</v>
      </c>
      <c r="CA1905" s="117">
        <v>0</v>
      </c>
      <c r="CB1905" s="117">
        <v>0</v>
      </c>
      <c r="CC1905" s="117">
        <v>0</v>
      </c>
      <c r="CD1905" s="117">
        <v>0</v>
      </c>
      <c r="CE1905" s="117">
        <v>941.3895</v>
      </c>
      <c r="CF1905" s="98" t="s">
        <v>65</v>
      </c>
      <c r="CG1905" s="98" t="s">
        <v>66</v>
      </c>
      <c r="CH1905" s="71" t="s">
        <v>84</v>
      </c>
      <c r="CI1905" s="117">
        <v>505.66234000000009</v>
      </c>
      <c r="CJ1905" s="117">
        <v>443.33911000000006</v>
      </c>
      <c r="CK1905" s="117">
        <v>0</v>
      </c>
      <c r="CL1905" s="117">
        <v>0</v>
      </c>
      <c r="CM1905" s="117">
        <v>0</v>
      </c>
      <c r="CN1905" s="120">
        <v>0</v>
      </c>
      <c r="CO1905" s="71" t="s">
        <v>7194</v>
      </c>
      <c r="CP1905" s="71" t="s">
        <v>7071</v>
      </c>
      <c r="CQ1905" s="71" t="s">
        <v>6136</v>
      </c>
      <c r="CR1905" s="120">
        <v>0</v>
      </c>
      <c r="CS1905" s="120">
        <v>0</v>
      </c>
      <c r="CT1905" s="101" t="s">
        <v>7551</v>
      </c>
    </row>
    <row r="1906" spans="2:98" x14ac:dyDescent="0.25">
      <c r="B1906" s="100">
        <v>1902</v>
      </c>
      <c r="C1906" s="143" t="s">
        <v>6173</v>
      </c>
      <c r="D1906" s="143"/>
      <c r="E1906" s="143"/>
      <c r="F1906" s="143"/>
      <c r="G1906" s="71" t="s">
        <v>4327</v>
      </c>
      <c r="H1906" s="71" t="s">
        <v>125</v>
      </c>
      <c r="I1906" s="71" t="s">
        <v>103</v>
      </c>
      <c r="J1906" s="71" t="s">
        <v>6136</v>
      </c>
      <c r="K1906" s="71" t="s">
        <v>6136</v>
      </c>
      <c r="L1906" s="71" t="s">
        <v>2610</v>
      </c>
      <c r="M1906" s="71" t="s">
        <v>2611</v>
      </c>
      <c r="N1906" s="71" t="s">
        <v>6136</v>
      </c>
      <c r="O1906" s="71" t="s">
        <v>6136</v>
      </c>
      <c r="P1906" s="111">
        <v>45505</v>
      </c>
      <c r="Q1906" s="113" t="s">
        <v>6136</v>
      </c>
      <c r="R1906" s="71" t="s">
        <v>4020</v>
      </c>
      <c r="S1906" s="71" t="s">
        <v>58</v>
      </c>
      <c r="T1906" s="71" t="s">
        <v>6136</v>
      </c>
      <c r="U1906" s="71" t="s">
        <v>61</v>
      </c>
      <c r="V1906" s="71" t="s">
        <v>7186</v>
      </c>
      <c r="W1906" s="71" t="b">
        <v>0</v>
      </c>
      <c r="X1906" s="71" t="s">
        <v>1263</v>
      </c>
      <c r="Y1906" s="123"/>
      <c r="Z1906" s="71" t="s">
        <v>6136</v>
      </c>
      <c r="AA1906" s="71">
        <v>7.00793690246838</v>
      </c>
      <c r="AB1906" s="71" t="s">
        <v>6136</v>
      </c>
      <c r="AC1906" s="71" t="s">
        <v>419</v>
      </c>
      <c r="AD1906" s="71" t="s">
        <v>149</v>
      </c>
      <c r="AE1906" s="71" t="s">
        <v>1903</v>
      </c>
      <c r="AF1906" s="71" t="s">
        <v>6136</v>
      </c>
      <c r="AG1906" s="71" t="s">
        <v>6136</v>
      </c>
      <c r="AH1906" s="71" t="s">
        <v>6136</v>
      </c>
      <c r="AI1906" s="71">
        <v>5771959</v>
      </c>
      <c r="AJ1906" s="71" t="s">
        <v>4328</v>
      </c>
      <c r="AK1906" s="143" t="s">
        <v>6173</v>
      </c>
      <c r="AL1906" s="71">
        <v>5</v>
      </c>
      <c r="AM1906" s="71">
        <v>82</v>
      </c>
      <c r="AN1906" s="71" t="s">
        <v>1835</v>
      </c>
      <c r="AO1906" s="71" t="b">
        <v>0</v>
      </c>
      <c r="AP1906" s="71">
        <v>2018</v>
      </c>
      <c r="AQ1906" s="71" t="s">
        <v>6629</v>
      </c>
      <c r="AR1906" s="71">
        <v>2019</v>
      </c>
      <c r="AS1906" s="71">
        <v>2016</v>
      </c>
      <c r="AT1906" s="71" t="b">
        <v>0</v>
      </c>
      <c r="AU1906" s="71" t="s">
        <v>6136</v>
      </c>
      <c r="AV1906" s="71" t="s">
        <v>6136</v>
      </c>
      <c r="AW1906" s="71" t="s">
        <v>6136</v>
      </c>
      <c r="AX1906" s="71" t="b">
        <v>1</v>
      </c>
      <c r="AY1906" s="71" t="s">
        <v>6136</v>
      </c>
      <c r="AZ1906" s="111" t="s">
        <v>6136</v>
      </c>
      <c r="BA1906" s="71" t="s">
        <v>6136</v>
      </c>
      <c r="BB1906" s="71" t="s">
        <v>6136</v>
      </c>
      <c r="BC1906" s="71" t="s">
        <v>6136</v>
      </c>
      <c r="BD1906" s="71" t="s">
        <v>6136</v>
      </c>
      <c r="BE1906" s="71" t="s">
        <v>6136</v>
      </c>
      <c r="BF1906" s="111" t="s">
        <v>6136</v>
      </c>
      <c r="BG1906" s="71" t="s">
        <v>6159</v>
      </c>
      <c r="BH1906" s="71" t="s">
        <v>6136</v>
      </c>
      <c r="BI1906" s="71" t="s">
        <v>64</v>
      </c>
      <c r="BJ1906" s="113">
        <v>2</v>
      </c>
      <c r="BK1906" s="111">
        <v>44050</v>
      </c>
      <c r="BL1906" s="111">
        <v>43462</v>
      </c>
      <c r="BM1906" s="111">
        <v>44050</v>
      </c>
      <c r="BN1906" s="71" t="s">
        <v>4072</v>
      </c>
      <c r="BO1906" s="71" t="s">
        <v>6136</v>
      </c>
      <c r="BP1906" s="71" t="b">
        <v>1</v>
      </c>
      <c r="BQ1906" s="117">
        <v>1348</v>
      </c>
      <c r="BR1906" s="71" t="s">
        <v>7071</v>
      </c>
      <c r="BS1906" s="117">
        <v>0.60870000000000002</v>
      </c>
      <c r="BT1906" s="117">
        <v>0.60870000000000002</v>
      </c>
      <c r="BU1906" s="117">
        <v>-14.087300000000001</v>
      </c>
      <c r="BV1906" s="117">
        <v>3.9455</v>
      </c>
      <c r="BW1906" s="117">
        <v>0</v>
      </c>
      <c r="BX1906" s="117">
        <v>-4.4165000000000001</v>
      </c>
      <c r="BY1906" s="117">
        <v>0</v>
      </c>
      <c r="BZ1906" s="117">
        <v>0</v>
      </c>
      <c r="CA1906" s="117">
        <v>0</v>
      </c>
      <c r="CB1906" s="117">
        <v>0</v>
      </c>
      <c r="CC1906" s="117">
        <v>0</v>
      </c>
      <c r="CD1906" s="117">
        <v>0</v>
      </c>
      <c r="CE1906" s="117">
        <v>0.60870000000000002</v>
      </c>
      <c r="CF1906" s="98" t="s">
        <v>65</v>
      </c>
      <c r="CG1906" s="98" t="s">
        <v>66</v>
      </c>
      <c r="CH1906" s="71" t="s">
        <v>7036</v>
      </c>
      <c r="CI1906" s="117">
        <v>1.0195099999999997</v>
      </c>
      <c r="CJ1906" s="117">
        <v>3.94537</v>
      </c>
      <c r="CK1906" s="117">
        <v>0</v>
      </c>
      <c r="CL1906" s="117">
        <v>-4.4164599999999998</v>
      </c>
      <c r="CM1906" s="117">
        <v>0</v>
      </c>
      <c r="CN1906" s="120">
        <v>0</v>
      </c>
      <c r="CO1906" s="71" t="s">
        <v>7194</v>
      </c>
      <c r="CP1906" s="71" t="s">
        <v>7071</v>
      </c>
      <c r="CQ1906" s="71" t="s">
        <v>6136</v>
      </c>
      <c r="CR1906" s="120">
        <v>0</v>
      </c>
      <c r="CS1906" s="120">
        <v>0</v>
      </c>
      <c r="CT1906" s="101" t="s">
        <v>7429</v>
      </c>
    </row>
    <row r="1907" spans="2:98" x14ac:dyDescent="0.25">
      <c r="B1907" s="108">
        <v>1903</v>
      </c>
      <c r="C1907" s="143" t="s">
        <v>6173</v>
      </c>
      <c r="D1907" s="143"/>
      <c r="E1907" s="143"/>
      <c r="F1907" s="143"/>
      <c r="G1907" s="71" t="s">
        <v>4329</v>
      </c>
      <c r="H1907" s="71" t="s">
        <v>125</v>
      </c>
      <c r="I1907" s="71" t="s">
        <v>55</v>
      </c>
      <c r="J1907" s="71" t="s">
        <v>6136</v>
      </c>
      <c r="K1907" s="71" t="s">
        <v>6136</v>
      </c>
      <c r="L1907" s="71" t="s">
        <v>2610</v>
      </c>
      <c r="M1907" s="71" t="s">
        <v>2611</v>
      </c>
      <c r="N1907" s="71" t="s">
        <v>6136</v>
      </c>
      <c r="O1907" s="71" t="s">
        <v>6136</v>
      </c>
      <c r="P1907" s="111">
        <v>45526</v>
      </c>
      <c r="Q1907" s="113" t="s">
        <v>6136</v>
      </c>
      <c r="R1907" s="71" t="s">
        <v>4020</v>
      </c>
      <c r="S1907" s="71" t="s">
        <v>58</v>
      </c>
      <c r="T1907" s="71" t="s">
        <v>6136</v>
      </c>
      <c r="U1907" s="71" t="s">
        <v>61</v>
      </c>
      <c r="V1907" s="71" t="s">
        <v>7186</v>
      </c>
      <c r="W1907" s="71" t="b">
        <v>0</v>
      </c>
      <c r="X1907" s="71" t="s">
        <v>1242</v>
      </c>
      <c r="Y1907" s="123"/>
      <c r="Z1907" s="71" t="s">
        <v>6136</v>
      </c>
      <c r="AA1907" s="71" t="s">
        <v>6136</v>
      </c>
      <c r="AB1907" s="71" t="s">
        <v>6136</v>
      </c>
      <c r="AC1907" s="71" t="s">
        <v>284</v>
      </c>
      <c r="AD1907" s="71" t="s">
        <v>149</v>
      </c>
      <c r="AE1907" s="71" t="s">
        <v>1903</v>
      </c>
      <c r="AF1907" s="71" t="s">
        <v>6136</v>
      </c>
      <c r="AG1907" s="71" t="s">
        <v>6136</v>
      </c>
      <c r="AH1907" s="71" t="s">
        <v>6136</v>
      </c>
      <c r="AI1907" s="71">
        <v>5772228</v>
      </c>
      <c r="AJ1907" s="71" t="s">
        <v>4168</v>
      </c>
      <c r="AK1907" s="143" t="s">
        <v>6173</v>
      </c>
      <c r="AL1907" s="71">
        <v>6</v>
      </c>
      <c r="AM1907" s="71">
        <v>82</v>
      </c>
      <c r="AN1907" s="71" t="s">
        <v>1835</v>
      </c>
      <c r="AO1907" s="71" t="b">
        <v>0</v>
      </c>
      <c r="AP1907" s="71">
        <v>2018</v>
      </c>
      <c r="AQ1907" s="71" t="s">
        <v>6629</v>
      </c>
      <c r="AR1907" s="71">
        <v>2021</v>
      </c>
      <c r="AS1907" s="71">
        <v>2016</v>
      </c>
      <c r="AT1907" s="71" t="b">
        <v>0</v>
      </c>
      <c r="AU1907" s="71" t="s">
        <v>6136</v>
      </c>
      <c r="AV1907" s="71" t="s">
        <v>6136</v>
      </c>
      <c r="AW1907" s="71" t="s">
        <v>6136</v>
      </c>
      <c r="AX1907" s="71" t="b">
        <v>1</v>
      </c>
      <c r="AY1907" s="71" t="s">
        <v>6136</v>
      </c>
      <c r="AZ1907" s="111" t="s">
        <v>6136</v>
      </c>
      <c r="BA1907" s="71" t="s">
        <v>6136</v>
      </c>
      <c r="BB1907" s="71" t="s">
        <v>6136</v>
      </c>
      <c r="BC1907" s="71" t="s">
        <v>6136</v>
      </c>
      <c r="BD1907" s="71" t="s">
        <v>6136</v>
      </c>
      <c r="BE1907" s="71" t="s">
        <v>6136</v>
      </c>
      <c r="BF1907" s="111" t="s">
        <v>6136</v>
      </c>
      <c r="BG1907" s="71" t="s">
        <v>6159</v>
      </c>
      <c r="BH1907" s="71" t="s">
        <v>6136</v>
      </c>
      <c r="BI1907" s="71" t="s">
        <v>64</v>
      </c>
      <c r="BJ1907" s="113">
        <v>2</v>
      </c>
      <c r="BK1907" s="111">
        <v>44105</v>
      </c>
      <c r="BL1907" s="111">
        <v>43419</v>
      </c>
      <c r="BM1907" s="111">
        <v>44351</v>
      </c>
      <c r="BN1907" s="71" t="s">
        <v>274</v>
      </c>
      <c r="BO1907" s="71" t="s">
        <v>6136</v>
      </c>
      <c r="BP1907" s="71" t="b">
        <v>0</v>
      </c>
      <c r="BQ1907" s="117">
        <v>1200</v>
      </c>
      <c r="BR1907" s="71" t="s">
        <v>7071</v>
      </c>
      <c r="BS1907" s="117">
        <v>94.784700000000001</v>
      </c>
      <c r="BT1907" s="117">
        <v>94.784700000000001</v>
      </c>
      <c r="BU1907" s="117">
        <v>-0.2984</v>
      </c>
      <c r="BV1907" s="117">
        <v>116.43</v>
      </c>
      <c r="BW1907" s="117">
        <v>-36.911900000000003</v>
      </c>
      <c r="BX1907" s="117">
        <v>0</v>
      </c>
      <c r="BY1907" s="117">
        <v>0</v>
      </c>
      <c r="BZ1907" s="117">
        <v>0</v>
      </c>
      <c r="CA1907" s="117">
        <v>0</v>
      </c>
      <c r="CB1907" s="117">
        <v>0</v>
      </c>
      <c r="CC1907" s="117">
        <v>0</v>
      </c>
      <c r="CD1907" s="117">
        <v>0</v>
      </c>
      <c r="CE1907" s="117">
        <v>94.784700000000001</v>
      </c>
      <c r="CF1907" s="98" t="s">
        <v>65</v>
      </c>
      <c r="CG1907" s="98" t="s">
        <v>66</v>
      </c>
      <c r="CH1907" s="71" t="s">
        <v>153</v>
      </c>
      <c r="CI1907" s="117">
        <v>0</v>
      </c>
      <c r="CJ1907" s="117">
        <v>131.65849</v>
      </c>
      <c r="CK1907" s="117">
        <v>-36.881030000000017</v>
      </c>
      <c r="CL1907" s="117">
        <v>0</v>
      </c>
      <c r="CM1907" s="117">
        <v>0</v>
      </c>
      <c r="CN1907" s="120">
        <v>0</v>
      </c>
      <c r="CO1907" s="71" t="s">
        <v>7194</v>
      </c>
      <c r="CP1907" s="71" t="s">
        <v>7071</v>
      </c>
      <c r="CQ1907" s="71" t="s">
        <v>6136</v>
      </c>
      <c r="CR1907" s="120">
        <v>0</v>
      </c>
      <c r="CS1907" s="120">
        <v>0</v>
      </c>
      <c r="CT1907" s="101" t="s">
        <v>7429</v>
      </c>
    </row>
    <row r="1908" spans="2:98" x14ac:dyDescent="0.25">
      <c r="B1908" s="100">
        <v>1904</v>
      </c>
      <c r="C1908" s="143" t="s">
        <v>6173</v>
      </c>
      <c r="D1908" s="143"/>
      <c r="E1908" s="143"/>
      <c r="F1908" s="143"/>
      <c r="G1908" s="71" t="s">
        <v>4136</v>
      </c>
      <c r="H1908" s="71" t="s">
        <v>125</v>
      </c>
      <c r="I1908" s="71" t="s">
        <v>103</v>
      </c>
      <c r="J1908" s="71" t="s">
        <v>6136</v>
      </c>
      <c r="K1908" s="71" t="s">
        <v>6136</v>
      </c>
      <c r="L1908" s="71" t="s">
        <v>2610</v>
      </c>
      <c r="M1908" s="71" t="s">
        <v>2611</v>
      </c>
      <c r="N1908" s="71" t="s">
        <v>6136</v>
      </c>
      <c r="O1908" s="71" t="s">
        <v>6136</v>
      </c>
      <c r="P1908" s="111">
        <v>45505</v>
      </c>
      <c r="Q1908" s="113" t="s">
        <v>6136</v>
      </c>
      <c r="R1908" s="71" t="s">
        <v>4020</v>
      </c>
      <c r="S1908" s="71" t="s">
        <v>58</v>
      </c>
      <c r="T1908" s="71" t="s">
        <v>6136</v>
      </c>
      <c r="U1908" s="71" t="s">
        <v>61</v>
      </c>
      <c r="V1908" s="71" t="s">
        <v>7186</v>
      </c>
      <c r="W1908" s="71" t="b">
        <v>0</v>
      </c>
      <c r="X1908" s="71" t="s">
        <v>1263</v>
      </c>
      <c r="Y1908" s="123"/>
      <c r="Z1908" s="71" t="s">
        <v>6136</v>
      </c>
      <c r="AA1908" s="71">
        <v>53.280255978114099</v>
      </c>
      <c r="AB1908" s="71" t="s">
        <v>6136</v>
      </c>
      <c r="AC1908" s="71" t="s">
        <v>419</v>
      </c>
      <c r="AD1908" s="71" t="s">
        <v>149</v>
      </c>
      <c r="AE1908" s="71" t="s">
        <v>6136</v>
      </c>
      <c r="AF1908" s="71" t="s">
        <v>6136</v>
      </c>
      <c r="AG1908" s="71" t="s">
        <v>6136</v>
      </c>
      <c r="AH1908" s="71" t="s">
        <v>6136</v>
      </c>
      <c r="AI1908" s="71">
        <v>5772428</v>
      </c>
      <c r="AJ1908" s="71" t="s">
        <v>4137</v>
      </c>
      <c r="AK1908" s="143" t="s">
        <v>6173</v>
      </c>
      <c r="AL1908" s="71">
        <v>9</v>
      </c>
      <c r="AM1908" s="71">
        <v>82</v>
      </c>
      <c r="AN1908" s="71" t="s">
        <v>1835</v>
      </c>
      <c r="AO1908" s="71" t="b">
        <v>0</v>
      </c>
      <c r="AP1908" s="71">
        <v>2018</v>
      </c>
      <c r="AQ1908" s="71" t="s">
        <v>6629</v>
      </c>
      <c r="AR1908" s="71">
        <v>2019</v>
      </c>
      <c r="AS1908" s="71">
        <v>2014</v>
      </c>
      <c r="AT1908" s="71" t="b">
        <v>0</v>
      </c>
      <c r="AU1908" s="71" t="s">
        <v>6136</v>
      </c>
      <c r="AV1908" s="71" t="s">
        <v>6136</v>
      </c>
      <c r="AW1908" s="71" t="s">
        <v>6136</v>
      </c>
      <c r="AX1908" s="71" t="b">
        <v>1</v>
      </c>
      <c r="AY1908" s="71" t="s">
        <v>6136</v>
      </c>
      <c r="AZ1908" s="111" t="s">
        <v>6136</v>
      </c>
      <c r="BA1908" s="71" t="s">
        <v>6136</v>
      </c>
      <c r="BB1908" s="71" t="s">
        <v>6136</v>
      </c>
      <c r="BC1908" s="71" t="s">
        <v>6136</v>
      </c>
      <c r="BD1908" s="71" t="s">
        <v>6136</v>
      </c>
      <c r="BE1908" s="71" t="s">
        <v>4138</v>
      </c>
      <c r="BF1908" s="111">
        <v>43276</v>
      </c>
      <c r="BG1908" s="71" t="s">
        <v>272</v>
      </c>
      <c r="BH1908" s="113">
        <v>2018</v>
      </c>
      <c r="BI1908" s="71" t="s">
        <v>64</v>
      </c>
      <c r="BJ1908" s="113">
        <v>2</v>
      </c>
      <c r="BK1908" s="111">
        <v>43800</v>
      </c>
      <c r="BL1908" s="111">
        <v>43727</v>
      </c>
      <c r="BM1908" s="111">
        <v>43803</v>
      </c>
      <c r="BN1908" s="71" t="s">
        <v>6136</v>
      </c>
      <c r="BO1908" s="71" t="s">
        <v>6136</v>
      </c>
      <c r="BP1908" s="71" t="b">
        <v>1</v>
      </c>
      <c r="BQ1908" s="117">
        <v>13620</v>
      </c>
      <c r="BR1908" s="71" t="s">
        <v>7071</v>
      </c>
      <c r="BS1908" s="117">
        <v>-72.776700000000005</v>
      </c>
      <c r="BT1908" s="117">
        <v>-72.776700000000005</v>
      </c>
      <c r="BU1908" s="117">
        <v>-3.3980999999999999</v>
      </c>
      <c r="BV1908" s="117">
        <v>0</v>
      </c>
      <c r="BW1908" s="117">
        <v>0</v>
      </c>
      <c r="BX1908" s="117">
        <v>-102.15819999999999</v>
      </c>
      <c r="BY1908" s="117">
        <v>31.234300000000001</v>
      </c>
      <c r="BZ1908" s="117">
        <v>0</v>
      </c>
      <c r="CA1908" s="117">
        <v>0</v>
      </c>
      <c r="CB1908" s="117">
        <v>0</v>
      </c>
      <c r="CC1908" s="117">
        <v>0</v>
      </c>
      <c r="CD1908" s="117">
        <v>0</v>
      </c>
      <c r="CE1908" s="117">
        <v>-104.01100000000001</v>
      </c>
      <c r="CF1908" s="98" t="s">
        <v>65</v>
      </c>
      <c r="CG1908" s="98" t="s">
        <v>66</v>
      </c>
      <c r="CH1908" s="71" t="s">
        <v>246</v>
      </c>
      <c r="CI1908" s="117">
        <v>-3.3972899999999999</v>
      </c>
      <c r="CJ1908" s="117">
        <v>0</v>
      </c>
      <c r="CK1908" s="117">
        <v>0</v>
      </c>
      <c r="CL1908" s="117">
        <v>-102.15824000000001</v>
      </c>
      <c r="CM1908" s="117">
        <v>31.23432</v>
      </c>
      <c r="CN1908" s="120">
        <v>0</v>
      </c>
      <c r="CO1908" s="71" t="s">
        <v>7194</v>
      </c>
      <c r="CP1908" s="71" t="s">
        <v>7071</v>
      </c>
      <c r="CQ1908" s="71" t="s">
        <v>6136</v>
      </c>
      <c r="CR1908" s="120">
        <v>0</v>
      </c>
      <c r="CS1908" s="120">
        <v>0</v>
      </c>
      <c r="CT1908" s="101" t="s">
        <v>639</v>
      </c>
    </row>
    <row r="1909" spans="2:98" x14ac:dyDescent="0.25">
      <c r="B1909" s="100">
        <v>1905</v>
      </c>
      <c r="C1909" s="143" t="s">
        <v>6173</v>
      </c>
      <c r="D1909" s="143"/>
      <c r="E1909" s="143"/>
      <c r="F1909" s="143"/>
      <c r="G1909" s="71" t="s">
        <v>4381</v>
      </c>
      <c r="H1909" s="71" t="s">
        <v>125</v>
      </c>
      <c r="I1909" s="71" t="s">
        <v>103</v>
      </c>
      <c r="J1909" s="71" t="s">
        <v>6136</v>
      </c>
      <c r="K1909" s="71" t="s">
        <v>6136</v>
      </c>
      <c r="L1909" s="71" t="s">
        <v>2610</v>
      </c>
      <c r="M1909" s="71" t="s">
        <v>2611</v>
      </c>
      <c r="N1909" s="71" t="s">
        <v>6136</v>
      </c>
      <c r="O1909" s="71" t="s">
        <v>6136</v>
      </c>
      <c r="P1909" s="111">
        <v>45518</v>
      </c>
      <c r="Q1909" s="113" t="s">
        <v>6136</v>
      </c>
      <c r="R1909" s="71" t="s">
        <v>4020</v>
      </c>
      <c r="S1909" s="71" t="s">
        <v>58</v>
      </c>
      <c r="T1909" s="71" t="s">
        <v>6136</v>
      </c>
      <c r="U1909" s="71" t="s">
        <v>61</v>
      </c>
      <c r="V1909" s="71" t="s">
        <v>7186</v>
      </c>
      <c r="W1909" s="71" t="b">
        <v>0</v>
      </c>
      <c r="X1909" s="71" t="s">
        <v>1263</v>
      </c>
      <c r="Y1909" s="123"/>
      <c r="Z1909" s="71" t="s">
        <v>6136</v>
      </c>
      <c r="AA1909" s="71">
        <v>1.8385614844836899</v>
      </c>
      <c r="AB1909" s="71" t="s">
        <v>6136</v>
      </c>
      <c r="AC1909" s="71" t="s">
        <v>388</v>
      </c>
      <c r="AD1909" s="71" t="s">
        <v>149</v>
      </c>
      <c r="AE1909" s="71" t="s">
        <v>1903</v>
      </c>
      <c r="AF1909" s="71" t="s">
        <v>6136</v>
      </c>
      <c r="AG1909" s="71" t="s">
        <v>6487</v>
      </c>
      <c r="AH1909" s="71" t="s">
        <v>6188</v>
      </c>
      <c r="AI1909" s="71">
        <v>5772792</v>
      </c>
      <c r="AJ1909" s="71" t="s">
        <v>4382</v>
      </c>
      <c r="AK1909" s="143" t="s">
        <v>6173</v>
      </c>
      <c r="AL1909" s="71">
        <v>4</v>
      </c>
      <c r="AM1909" s="71">
        <v>82</v>
      </c>
      <c r="AN1909" s="71" t="s">
        <v>1835</v>
      </c>
      <c r="AO1909" s="71" t="b">
        <v>0</v>
      </c>
      <c r="AP1909" s="71">
        <v>2015</v>
      </c>
      <c r="AQ1909" s="71" t="s">
        <v>6629</v>
      </c>
      <c r="AR1909" s="71">
        <v>2019</v>
      </c>
      <c r="AS1909" s="71">
        <v>2014</v>
      </c>
      <c r="AT1909" s="71" t="b">
        <v>0</v>
      </c>
      <c r="AU1909" s="71" t="s">
        <v>6136</v>
      </c>
      <c r="AV1909" s="71" t="s">
        <v>6136</v>
      </c>
      <c r="AW1909" s="71" t="s">
        <v>6136</v>
      </c>
      <c r="AX1909" s="71" t="b">
        <v>1</v>
      </c>
      <c r="AY1909" s="71" t="s">
        <v>6136</v>
      </c>
      <c r="AZ1909" s="111" t="s">
        <v>6136</v>
      </c>
      <c r="BA1909" s="71" t="s">
        <v>6136</v>
      </c>
      <c r="BB1909" s="71" t="s">
        <v>6136</v>
      </c>
      <c r="BC1909" s="71" t="s">
        <v>6136</v>
      </c>
      <c r="BD1909" s="71" t="s">
        <v>6136</v>
      </c>
      <c r="BE1909" s="71" t="s">
        <v>6136</v>
      </c>
      <c r="BF1909" s="111" t="s">
        <v>6136</v>
      </c>
      <c r="BG1909" s="71" t="s">
        <v>6159</v>
      </c>
      <c r="BH1909" s="71" t="s">
        <v>6136</v>
      </c>
      <c r="BI1909" s="71" t="s">
        <v>300</v>
      </c>
      <c r="BJ1909" s="113">
        <v>3</v>
      </c>
      <c r="BK1909" s="111">
        <v>43070</v>
      </c>
      <c r="BL1909" s="111">
        <v>42658</v>
      </c>
      <c r="BM1909" s="111">
        <v>46009</v>
      </c>
      <c r="BN1909" s="71" t="s">
        <v>4072</v>
      </c>
      <c r="BO1909" s="71" t="s">
        <v>6136</v>
      </c>
      <c r="BP1909" s="71" t="b">
        <v>1</v>
      </c>
      <c r="BQ1909" s="117">
        <v>3300</v>
      </c>
      <c r="BR1909" s="71" t="s">
        <v>7071</v>
      </c>
      <c r="BS1909" s="117">
        <v>4.2332000000000001</v>
      </c>
      <c r="BT1909" s="117">
        <v>4.6384999999999996</v>
      </c>
      <c r="BU1909" s="117">
        <v>1.4489000000000001</v>
      </c>
      <c r="BV1909" s="117">
        <v>86.747200000000007</v>
      </c>
      <c r="BW1909" s="117">
        <v>-87.159499999999994</v>
      </c>
      <c r="BX1909" s="117">
        <v>-2.2934999999999999</v>
      </c>
      <c r="BY1909" s="117">
        <v>1.0476000000000001</v>
      </c>
      <c r="BZ1909" s="117">
        <v>0.30420000000000003</v>
      </c>
      <c r="CA1909" s="117">
        <v>0</v>
      </c>
      <c r="CB1909" s="117">
        <v>0</v>
      </c>
      <c r="CC1909" s="117">
        <v>0</v>
      </c>
      <c r="CD1909" s="117">
        <v>0</v>
      </c>
      <c r="CE1909" s="117">
        <v>3.2866</v>
      </c>
      <c r="CF1909" s="98" t="s">
        <v>65</v>
      </c>
      <c r="CG1909" s="98" t="s">
        <v>66</v>
      </c>
      <c r="CH1909" s="71">
        <v>2025</v>
      </c>
      <c r="CI1909" s="117">
        <v>0</v>
      </c>
      <c r="CJ1909" s="117">
        <v>0</v>
      </c>
      <c r="CK1909" s="117">
        <v>0</v>
      </c>
      <c r="CL1909" s="117">
        <v>0</v>
      </c>
      <c r="CM1909" s="117">
        <v>0</v>
      </c>
      <c r="CN1909" s="120">
        <v>0</v>
      </c>
      <c r="CO1909" s="71" t="s">
        <v>7194</v>
      </c>
      <c r="CP1909" s="71" t="s">
        <v>68</v>
      </c>
      <c r="CQ1909" s="71" t="s">
        <v>6136</v>
      </c>
      <c r="CR1909" s="120">
        <v>0</v>
      </c>
      <c r="CS1909" s="120">
        <v>0</v>
      </c>
      <c r="CT1909" s="101" t="s">
        <v>7429</v>
      </c>
    </row>
    <row r="1910" spans="2:98" x14ac:dyDescent="0.25">
      <c r="B1910" s="100">
        <v>1906</v>
      </c>
      <c r="C1910" s="143" t="s">
        <v>6173</v>
      </c>
      <c r="D1910" s="143"/>
      <c r="E1910" s="143"/>
      <c r="F1910" s="143"/>
      <c r="G1910" s="71" t="s">
        <v>4417</v>
      </c>
      <c r="H1910" s="71" t="s">
        <v>1354</v>
      </c>
      <c r="I1910" s="71" t="s">
        <v>55</v>
      </c>
      <c r="J1910" s="71" t="s">
        <v>6136</v>
      </c>
      <c r="K1910" s="71" t="s">
        <v>2394</v>
      </c>
      <c r="L1910" s="71" t="s">
        <v>2610</v>
      </c>
      <c r="M1910" s="71" t="s">
        <v>2611</v>
      </c>
      <c r="N1910" s="71" t="s">
        <v>6136</v>
      </c>
      <c r="O1910" s="71" t="s">
        <v>6136</v>
      </c>
      <c r="P1910" s="111">
        <v>45506</v>
      </c>
      <c r="Q1910" s="113" t="s">
        <v>6136</v>
      </c>
      <c r="R1910" s="71" t="s">
        <v>4020</v>
      </c>
      <c r="S1910" s="71" t="s">
        <v>58</v>
      </c>
      <c r="T1910" s="71" t="s">
        <v>6136</v>
      </c>
      <c r="U1910" s="71" t="s">
        <v>61</v>
      </c>
      <c r="V1910" s="71" t="s">
        <v>7186</v>
      </c>
      <c r="W1910" s="71" t="b">
        <v>0</v>
      </c>
      <c r="X1910" s="71" t="s">
        <v>1263</v>
      </c>
      <c r="Y1910" s="123"/>
      <c r="Z1910" s="71" t="s">
        <v>6136</v>
      </c>
      <c r="AA1910" s="71">
        <v>77.661898590259</v>
      </c>
      <c r="AB1910" s="71" t="s">
        <v>6136</v>
      </c>
      <c r="AC1910" s="71" t="s">
        <v>419</v>
      </c>
      <c r="AD1910" s="71" t="s">
        <v>149</v>
      </c>
      <c r="AE1910" s="71" t="s">
        <v>1903</v>
      </c>
      <c r="AF1910" s="71" t="s">
        <v>6136</v>
      </c>
      <c r="AG1910" s="71" t="s">
        <v>6136</v>
      </c>
      <c r="AH1910" s="71" t="s">
        <v>6136</v>
      </c>
      <c r="AI1910" s="71">
        <v>5775018</v>
      </c>
      <c r="AJ1910" s="71" t="s">
        <v>4418</v>
      </c>
      <c r="AK1910" s="143" t="s">
        <v>6173</v>
      </c>
      <c r="AL1910" s="71">
        <v>5</v>
      </c>
      <c r="AM1910" s="71">
        <v>82</v>
      </c>
      <c r="AN1910" s="71" t="s">
        <v>1835</v>
      </c>
      <c r="AO1910" s="71" t="b">
        <v>0</v>
      </c>
      <c r="AP1910" s="71">
        <v>2017</v>
      </c>
      <c r="AQ1910" s="71" t="s">
        <v>6629</v>
      </c>
      <c r="AR1910" s="71">
        <v>2019</v>
      </c>
      <c r="AS1910" s="71">
        <v>2015</v>
      </c>
      <c r="AT1910" s="71" t="b">
        <v>0</v>
      </c>
      <c r="AU1910" s="71" t="s">
        <v>6136</v>
      </c>
      <c r="AV1910" s="71" t="s">
        <v>6136</v>
      </c>
      <c r="AW1910" s="71" t="s">
        <v>6136</v>
      </c>
      <c r="AX1910" s="71" t="b">
        <v>1</v>
      </c>
      <c r="AY1910" s="71" t="s">
        <v>6136</v>
      </c>
      <c r="AZ1910" s="111" t="s">
        <v>6136</v>
      </c>
      <c r="BA1910" s="71" t="s">
        <v>6136</v>
      </c>
      <c r="BB1910" s="71" t="s">
        <v>6136</v>
      </c>
      <c r="BC1910" s="71" t="s">
        <v>6136</v>
      </c>
      <c r="BD1910" s="71" t="s">
        <v>6136</v>
      </c>
      <c r="BE1910" s="71" t="s">
        <v>6136</v>
      </c>
      <c r="BF1910" s="111" t="s">
        <v>6136</v>
      </c>
      <c r="BG1910" s="71" t="s">
        <v>6159</v>
      </c>
      <c r="BH1910" s="71" t="s">
        <v>6136</v>
      </c>
      <c r="BI1910" s="71" t="s">
        <v>64</v>
      </c>
      <c r="BJ1910" s="113">
        <v>2</v>
      </c>
      <c r="BK1910" s="111">
        <v>44764</v>
      </c>
      <c r="BL1910" s="111">
        <v>43822</v>
      </c>
      <c r="BM1910" s="111">
        <v>44974</v>
      </c>
      <c r="BN1910" s="71" t="s">
        <v>4419</v>
      </c>
      <c r="BO1910" s="71" t="s">
        <v>6136</v>
      </c>
      <c r="BP1910" s="71" t="b">
        <v>1</v>
      </c>
      <c r="BQ1910" s="117">
        <v>3121</v>
      </c>
      <c r="BR1910" s="71" t="s">
        <v>7071</v>
      </c>
      <c r="BS1910" s="117">
        <v>33.078099999999999</v>
      </c>
      <c r="BT1910" s="117">
        <v>1E-4</v>
      </c>
      <c r="BU1910" s="117">
        <v>-1.8914</v>
      </c>
      <c r="BV1910" s="117">
        <v>7.3874000000000004</v>
      </c>
      <c r="BW1910" s="117">
        <v>5.2188999999999997</v>
      </c>
      <c r="BX1910" s="117">
        <v>-2.3915999999999999</v>
      </c>
      <c r="BY1910" s="117">
        <v>20.898700000000002</v>
      </c>
      <c r="BZ1910" s="117">
        <v>-33.078000000000003</v>
      </c>
      <c r="CA1910" s="117">
        <v>0</v>
      </c>
      <c r="CB1910" s="117">
        <v>0</v>
      </c>
      <c r="CC1910" s="117">
        <v>0</v>
      </c>
      <c r="CD1910" s="117">
        <v>0</v>
      </c>
      <c r="CE1910" s="117">
        <v>12.179399999999998</v>
      </c>
      <c r="CF1910" s="98" t="s">
        <v>65</v>
      </c>
      <c r="CG1910" s="98" t="s">
        <v>66</v>
      </c>
      <c r="CH1910" s="71" t="s">
        <v>957</v>
      </c>
      <c r="CI1910" s="117">
        <v>0</v>
      </c>
      <c r="CJ1910" s="117">
        <v>0</v>
      </c>
      <c r="CK1910" s="117">
        <v>0</v>
      </c>
      <c r="CL1910" s="117">
        <v>11.251180000000002</v>
      </c>
      <c r="CM1910" s="117">
        <v>20.89873</v>
      </c>
      <c r="CN1910" s="120">
        <v>0</v>
      </c>
      <c r="CO1910" s="71" t="s">
        <v>7194</v>
      </c>
      <c r="CP1910" s="71" t="s">
        <v>7071</v>
      </c>
      <c r="CQ1910" s="71" t="s">
        <v>6136</v>
      </c>
      <c r="CR1910" s="120">
        <v>0</v>
      </c>
      <c r="CS1910" s="120">
        <v>0</v>
      </c>
      <c r="CT1910" s="101" t="s">
        <v>7429</v>
      </c>
    </row>
    <row r="1911" spans="2:98" x14ac:dyDescent="0.25">
      <c r="B1911" s="97">
        <v>1907</v>
      </c>
      <c r="C1911" s="142" t="s">
        <v>6173</v>
      </c>
      <c r="D1911" s="142"/>
      <c r="E1911" s="142"/>
      <c r="F1911" s="142"/>
      <c r="G1911" s="98" t="s">
        <v>4165</v>
      </c>
      <c r="H1911" s="98" t="s">
        <v>125</v>
      </c>
      <c r="I1911" s="98" t="s">
        <v>103</v>
      </c>
      <c r="J1911" s="98" t="s">
        <v>6136</v>
      </c>
      <c r="K1911" s="98" t="s">
        <v>4166</v>
      </c>
      <c r="L1911" s="98" t="s">
        <v>2610</v>
      </c>
      <c r="M1911" s="98" t="s">
        <v>2611</v>
      </c>
      <c r="N1911" s="98" t="s">
        <v>6136</v>
      </c>
      <c r="O1911" s="98" t="s">
        <v>6136</v>
      </c>
      <c r="P1911" s="110">
        <v>45511</v>
      </c>
      <c r="Q1911" s="115" t="s">
        <v>6136</v>
      </c>
      <c r="R1911" s="98" t="s">
        <v>4020</v>
      </c>
      <c r="S1911" s="98" t="s">
        <v>88</v>
      </c>
      <c r="T1911" s="98" t="s">
        <v>88</v>
      </c>
      <c r="U1911" s="98" t="s">
        <v>61</v>
      </c>
      <c r="V1911" s="98" t="s">
        <v>7186</v>
      </c>
      <c r="W1911" s="98" t="b">
        <v>0</v>
      </c>
      <c r="X1911" s="98" t="s">
        <v>1379</v>
      </c>
      <c r="Y1911" s="122"/>
      <c r="Z1911" s="98" t="s">
        <v>6136</v>
      </c>
      <c r="AA1911" s="98">
        <v>26.194495511281001</v>
      </c>
      <c r="AB1911" s="98" t="s">
        <v>6136</v>
      </c>
      <c r="AC1911" s="98" t="s">
        <v>419</v>
      </c>
      <c r="AD1911" s="98" t="s">
        <v>149</v>
      </c>
      <c r="AE1911" s="98" t="s">
        <v>1903</v>
      </c>
      <c r="AF1911" s="98" t="s">
        <v>6136</v>
      </c>
      <c r="AG1911" s="98" t="s">
        <v>6487</v>
      </c>
      <c r="AH1911" s="98" t="s">
        <v>6188</v>
      </c>
      <c r="AI1911" s="98">
        <v>5775138</v>
      </c>
      <c r="AJ1911" s="98" t="s">
        <v>4167</v>
      </c>
      <c r="AK1911" s="142" t="s">
        <v>6173</v>
      </c>
      <c r="AL1911" s="98">
        <v>7</v>
      </c>
      <c r="AM1911" s="98">
        <v>82</v>
      </c>
      <c r="AN1911" s="98" t="s">
        <v>1835</v>
      </c>
      <c r="AO1911" s="98" t="b">
        <v>0</v>
      </c>
      <c r="AP1911" s="115" t="s">
        <v>88</v>
      </c>
      <c r="AQ1911" s="98" t="s">
        <v>6629</v>
      </c>
      <c r="AR1911" s="98">
        <v>2020</v>
      </c>
      <c r="AS1911" s="98" t="s">
        <v>165</v>
      </c>
      <c r="AT1911" s="98" t="b">
        <v>0</v>
      </c>
      <c r="AU1911" s="98" t="s">
        <v>6136</v>
      </c>
      <c r="AV1911" s="98" t="s">
        <v>6136</v>
      </c>
      <c r="AW1911" s="98" t="s">
        <v>6136</v>
      </c>
      <c r="AX1911" s="98" t="b">
        <v>1</v>
      </c>
      <c r="AY1911" s="98" t="s">
        <v>88</v>
      </c>
      <c r="AZ1911" s="110" t="s">
        <v>88</v>
      </c>
      <c r="BA1911" s="98" t="s">
        <v>88</v>
      </c>
      <c r="BB1911" s="98" t="s">
        <v>88</v>
      </c>
      <c r="BC1911" s="98" t="s">
        <v>88</v>
      </c>
      <c r="BD1911" s="98" t="s">
        <v>88</v>
      </c>
      <c r="BE1911" s="98" t="s">
        <v>88</v>
      </c>
      <c r="BF1911" s="110" t="s">
        <v>88</v>
      </c>
      <c r="BG1911" s="98" t="s">
        <v>88</v>
      </c>
      <c r="BH1911" s="98" t="s">
        <v>88</v>
      </c>
      <c r="BI1911" s="98" t="s">
        <v>156</v>
      </c>
      <c r="BJ1911" s="115">
        <v>5</v>
      </c>
      <c r="BK1911" s="110">
        <v>46344</v>
      </c>
      <c r="BL1911" s="110" t="s">
        <v>6136</v>
      </c>
      <c r="BM1911" s="110">
        <v>46610</v>
      </c>
      <c r="BN1911" s="98" t="s">
        <v>6136</v>
      </c>
      <c r="BO1911" s="98" t="s">
        <v>6136</v>
      </c>
      <c r="BP1911" s="98" t="b">
        <v>1</v>
      </c>
      <c r="BQ1911" s="116" t="s">
        <v>6136</v>
      </c>
      <c r="BR1911" s="98" t="s">
        <v>7071</v>
      </c>
      <c r="BS1911" s="116">
        <v>1.9196</v>
      </c>
      <c r="BT1911" s="116">
        <v>279.04680000000002</v>
      </c>
      <c r="BU1911" s="116">
        <v>5.9050000000000002</v>
      </c>
      <c r="BV1911" s="116">
        <v>38.599899999999998</v>
      </c>
      <c r="BW1911" s="116">
        <v>-40.263399999999997</v>
      </c>
      <c r="BX1911" s="116">
        <v>-2.6528</v>
      </c>
      <c r="BY1911" s="116">
        <v>-0.74440000000000006</v>
      </c>
      <c r="BZ1911" s="116">
        <v>-0.2545</v>
      </c>
      <c r="CA1911" s="116">
        <v>190.7764</v>
      </c>
      <c r="CB1911" s="116">
        <v>87.644599999999997</v>
      </c>
      <c r="CC1911" s="116">
        <v>2.0000000000000001E-4</v>
      </c>
      <c r="CD1911" s="116">
        <v>2.0000000000000001E-4</v>
      </c>
      <c r="CE1911" s="116">
        <v>1.6242000000000001</v>
      </c>
      <c r="CF1911" s="98" t="s">
        <v>65</v>
      </c>
      <c r="CG1911" s="98" t="s">
        <v>66</v>
      </c>
      <c r="CH1911" s="98" t="s">
        <v>1329</v>
      </c>
      <c r="CI1911" s="116">
        <v>0</v>
      </c>
      <c r="CJ1911" s="116">
        <v>0</v>
      </c>
      <c r="CK1911" s="116">
        <v>0</v>
      </c>
      <c r="CL1911" s="116">
        <v>0</v>
      </c>
      <c r="CM1911" s="116">
        <v>0</v>
      </c>
      <c r="CN1911" s="119">
        <v>0</v>
      </c>
      <c r="CO1911" s="98" t="s">
        <v>7194</v>
      </c>
      <c r="CP1911" s="98" t="s">
        <v>68</v>
      </c>
      <c r="CQ1911" s="98" t="s">
        <v>6136</v>
      </c>
      <c r="CR1911" s="119">
        <v>0</v>
      </c>
      <c r="CS1911" s="119">
        <v>0</v>
      </c>
      <c r="CT1911" s="99" t="s">
        <v>639</v>
      </c>
    </row>
    <row r="1912" spans="2:98" x14ac:dyDescent="0.25">
      <c r="B1912" s="100">
        <v>1908</v>
      </c>
      <c r="C1912" s="143" t="s">
        <v>6173</v>
      </c>
      <c r="D1912" s="143"/>
      <c r="E1912" s="143"/>
      <c r="F1912" s="143"/>
      <c r="G1912" s="71" t="s">
        <v>4269</v>
      </c>
      <c r="H1912" s="71" t="s">
        <v>125</v>
      </c>
      <c r="I1912" s="71" t="s">
        <v>103</v>
      </c>
      <c r="J1912" s="71" t="s">
        <v>6136</v>
      </c>
      <c r="K1912" s="71" t="s">
        <v>6136</v>
      </c>
      <c r="L1912" s="71" t="s">
        <v>2610</v>
      </c>
      <c r="M1912" s="71" t="s">
        <v>2611</v>
      </c>
      <c r="N1912" s="71" t="s">
        <v>6136</v>
      </c>
      <c r="O1912" s="71" t="s">
        <v>6136</v>
      </c>
      <c r="P1912" s="111">
        <v>45505</v>
      </c>
      <c r="Q1912" s="113" t="s">
        <v>6136</v>
      </c>
      <c r="R1912" s="71" t="s">
        <v>4020</v>
      </c>
      <c r="S1912" s="71" t="s">
        <v>58</v>
      </c>
      <c r="T1912" s="71" t="s">
        <v>6136</v>
      </c>
      <c r="U1912" s="71" t="s">
        <v>61</v>
      </c>
      <c r="V1912" s="71" t="s">
        <v>7186</v>
      </c>
      <c r="W1912" s="71" t="b">
        <v>0</v>
      </c>
      <c r="X1912" s="71" t="s">
        <v>1263</v>
      </c>
      <c r="Y1912" s="123"/>
      <c r="Z1912" s="71" t="s">
        <v>6136</v>
      </c>
      <c r="AA1912" s="71">
        <v>6.7554906130994201</v>
      </c>
      <c r="AB1912" s="71" t="s">
        <v>6136</v>
      </c>
      <c r="AC1912" s="71" t="s">
        <v>419</v>
      </c>
      <c r="AD1912" s="71" t="s">
        <v>149</v>
      </c>
      <c r="AE1912" s="71" t="s">
        <v>1903</v>
      </c>
      <c r="AF1912" s="71" t="s">
        <v>6136</v>
      </c>
      <c r="AG1912" s="71" t="s">
        <v>6136</v>
      </c>
      <c r="AH1912" s="71" t="s">
        <v>6136</v>
      </c>
      <c r="AI1912" s="71">
        <v>5778458</v>
      </c>
      <c r="AJ1912" s="71" t="s">
        <v>4270</v>
      </c>
      <c r="AK1912" s="143" t="s">
        <v>6173</v>
      </c>
      <c r="AL1912" s="71">
        <v>5</v>
      </c>
      <c r="AM1912" s="71">
        <v>82</v>
      </c>
      <c r="AN1912" s="71" t="s">
        <v>1835</v>
      </c>
      <c r="AO1912" s="71" t="b">
        <v>0</v>
      </c>
      <c r="AP1912" s="71">
        <v>2020</v>
      </c>
      <c r="AQ1912" s="71" t="s">
        <v>6629</v>
      </c>
      <c r="AR1912" s="71">
        <v>2019</v>
      </c>
      <c r="AS1912" s="71">
        <v>2018</v>
      </c>
      <c r="AT1912" s="71" t="b">
        <v>0</v>
      </c>
      <c r="AU1912" s="71" t="s">
        <v>6136</v>
      </c>
      <c r="AV1912" s="71" t="s">
        <v>6136</v>
      </c>
      <c r="AW1912" s="71" t="s">
        <v>6136</v>
      </c>
      <c r="AX1912" s="71" t="b">
        <v>1</v>
      </c>
      <c r="AY1912" s="71" t="s">
        <v>6136</v>
      </c>
      <c r="AZ1912" s="111" t="s">
        <v>6136</v>
      </c>
      <c r="BA1912" s="71" t="s">
        <v>6136</v>
      </c>
      <c r="BB1912" s="71" t="s">
        <v>6136</v>
      </c>
      <c r="BC1912" s="71" t="s">
        <v>6136</v>
      </c>
      <c r="BD1912" s="71" t="s">
        <v>6136</v>
      </c>
      <c r="BE1912" s="71" t="s">
        <v>6136</v>
      </c>
      <c r="BF1912" s="111" t="s">
        <v>6136</v>
      </c>
      <c r="BG1912" s="71" t="s">
        <v>6159</v>
      </c>
      <c r="BH1912" s="71" t="s">
        <v>6136</v>
      </c>
      <c r="BI1912" s="71" t="s">
        <v>64</v>
      </c>
      <c r="BJ1912" s="113">
        <v>2</v>
      </c>
      <c r="BK1912" s="111">
        <v>44545</v>
      </c>
      <c r="BL1912" s="111">
        <v>44865</v>
      </c>
      <c r="BM1912" s="111">
        <v>45261</v>
      </c>
      <c r="BN1912" s="71" t="s">
        <v>4072</v>
      </c>
      <c r="BO1912" s="71" t="s">
        <v>6136</v>
      </c>
      <c r="BP1912" s="71" t="b">
        <v>1</v>
      </c>
      <c r="BQ1912" s="117">
        <v>5500</v>
      </c>
      <c r="BR1912" s="71" t="s">
        <v>7071</v>
      </c>
      <c r="BS1912" s="117">
        <v>9.3076000000000008</v>
      </c>
      <c r="BT1912" s="117">
        <v>-6.9999999999999999E-4</v>
      </c>
      <c r="BU1912" s="117">
        <v>2.9186999999999999</v>
      </c>
      <c r="BV1912" s="117">
        <v>6.3232999999999997</v>
      </c>
      <c r="BW1912" s="117">
        <v>2.2029999999999998</v>
      </c>
      <c r="BX1912" s="117">
        <v>22.213000000000001</v>
      </c>
      <c r="BY1912" s="117">
        <v>-30.567600000000002</v>
      </c>
      <c r="BZ1912" s="117">
        <v>44.066400000000002</v>
      </c>
      <c r="CA1912" s="117">
        <v>-51.468000000000004</v>
      </c>
      <c r="CB1912" s="117">
        <v>-2.0000000000000001E-4</v>
      </c>
      <c r="CC1912" s="117">
        <v>0</v>
      </c>
      <c r="CD1912" s="117">
        <v>0</v>
      </c>
      <c r="CE1912" s="117">
        <v>37.968600000000002</v>
      </c>
      <c r="CF1912" s="98" t="s">
        <v>65</v>
      </c>
      <c r="CG1912" s="98" t="s">
        <v>66</v>
      </c>
      <c r="CH1912" s="71" t="s">
        <v>6091</v>
      </c>
      <c r="CI1912" s="117">
        <v>0</v>
      </c>
      <c r="CJ1912" s="117">
        <v>0</v>
      </c>
      <c r="CK1912" s="117">
        <v>0</v>
      </c>
      <c r="CL1912" s="117">
        <v>37.74926</v>
      </c>
      <c r="CM1912" s="117">
        <v>-28.660970000000006</v>
      </c>
      <c r="CN1912" s="120">
        <v>0</v>
      </c>
      <c r="CO1912" s="71" t="s">
        <v>7194</v>
      </c>
      <c r="CP1912" s="71" t="s">
        <v>7071</v>
      </c>
      <c r="CQ1912" s="71" t="s">
        <v>6136</v>
      </c>
      <c r="CR1912" s="120">
        <v>0</v>
      </c>
      <c r="CS1912" s="120">
        <v>0</v>
      </c>
      <c r="CT1912" s="101" t="s">
        <v>7429</v>
      </c>
    </row>
    <row r="1913" spans="2:98" x14ac:dyDescent="0.25">
      <c r="B1913" s="108">
        <v>1909</v>
      </c>
      <c r="C1913" s="143" t="s">
        <v>6173</v>
      </c>
      <c r="D1913" s="143"/>
      <c r="E1913" s="143"/>
      <c r="F1913" s="143"/>
      <c r="G1913" s="71" t="s">
        <v>4334</v>
      </c>
      <c r="H1913" s="71" t="s">
        <v>125</v>
      </c>
      <c r="I1913" s="71" t="s">
        <v>55</v>
      </c>
      <c r="J1913" s="71" t="s">
        <v>6136</v>
      </c>
      <c r="K1913" s="71" t="s">
        <v>6136</v>
      </c>
      <c r="L1913" s="71" t="s">
        <v>2610</v>
      </c>
      <c r="M1913" s="71" t="s">
        <v>2611</v>
      </c>
      <c r="N1913" s="71" t="s">
        <v>6136</v>
      </c>
      <c r="O1913" s="71" t="s">
        <v>6136</v>
      </c>
      <c r="P1913" s="111">
        <v>45510</v>
      </c>
      <c r="Q1913" s="113" t="s">
        <v>6136</v>
      </c>
      <c r="R1913" s="71" t="s">
        <v>4020</v>
      </c>
      <c r="S1913" s="71" t="s">
        <v>58</v>
      </c>
      <c r="T1913" s="71" t="s">
        <v>663</v>
      </c>
      <c r="U1913" s="71" t="s">
        <v>61</v>
      </c>
      <c r="V1913" s="71" t="s">
        <v>7186</v>
      </c>
      <c r="W1913" s="71" t="b">
        <v>0</v>
      </c>
      <c r="X1913" s="71" t="s">
        <v>1263</v>
      </c>
      <c r="Y1913" s="123"/>
      <c r="Z1913" s="71" t="s">
        <v>6136</v>
      </c>
      <c r="AA1913" s="71">
        <v>1.6444399999999999</v>
      </c>
      <c r="AB1913" s="71" t="s">
        <v>6136</v>
      </c>
      <c r="AC1913" s="71" t="s">
        <v>388</v>
      </c>
      <c r="AD1913" s="71" t="s">
        <v>149</v>
      </c>
      <c r="AE1913" s="71" t="s">
        <v>1903</v>
      </c>
      <c r="AF1913" s="71" t="s">
        <v>6136</v>
      </c>
      <c r="AG1913" s="71" t="s">
        <v>6487</v>
      </c>
      <c r="AH1913" s="71" t="s">
        <v>6188</v>
      </c>
      <c r="AI1913" s="71">
        <v>5778901</v>
      </c>
      <c r="AJ1913" s="71" t="s">
        <v>4336</v>
      </c>
      <c r="AK1913" s="143" t="s">
        <v>6173</v>
      </c>
      <c r="AL1913" s="71">
        <v>7</v>
      </c>
      <c r="AM1913" s="71">
        <v>82</v>
      </c>
      <c r="AN1913" s="71" t="s">
        <v>1835</v>
      </c>
      <c r="AO1913" s="71" t="b">
        <v>0</v>
      </c>
      <c r="AP1913" s="71">
        <v>2022</v>
      </c>
      <c r="AQ1913" s="71" t="s">
        <v>6629</v>
      </c>
      <c r="AR1913" s="71">
        <v>2021</v>
      </c>
      <c r="AS1913" s="71">
        <v>2017</v>
      </c>
      <c r="AT1913" s="71" t="b">
        <v>0</v>
      </c>
      <c r="AU1913" s="71" t="s">
        <v>6136</v>
      </c>
      <c r="AV1913" s="71" t="s">
        <v>6136</v>
      </c>
      <c r="AW1913" s="71" t="s">
        <v>6136</v>
      </c>
      <c r="AX1913" s="71" t="b">
        <v>1</v>
      </c>
      <c r="AY1913" s="71" t="s">
        <v>6136</v>
      </c>
      <c r="AZ1913" s="111" t="s">
        <v>6136</v>
      </c>
      <c r="BA1913" s="71" t="s">
        <v>6136</v>
      </c>
      <c r="BB1913" s="71" t="s">
        <v>6136</v>
      </c>
      <c r="BC1913" s="71" t="s">
        <v>6136</v>
      </c>
      <c r="BD1913" s="71" t="s">
        <v>6136</v>
      </c>
      <c r="BE1913" s="71" t="s">
        <v>6136</v>
      </c>
      <c r="BF1913" s="111" t="s">
        <v>6136</v>
      </c>
      <c r="BG1913" s="71" t="s">
        <v>6159</v>
      </c>
      <c r="BH1913" s="71" t="s">
        <v>6136</v>
      </c>
      <c r="BI1913" s="71" t="s">
        <v>328</v>
      </c>
      <c r="BJ1913" s="113">
        <v>4</v>
      </c>
      <c r="BK1913" s="111">
        <v>45707</v>
      </c>
      <c r="BL1913" s="111">
        <v>44941</v>
      </c>
      <c r="BM1913" s="111">
        <v>45853</v>
      </c>
      <c r="BN1913" s="71" t="s">
        <v>274</v>
      </c>
      <c r="BO1913" s="71" t="s">
        <v>6136</v>
      </c>
      <c r="BP1913" s="71" t="b">
        <v>1</v>
      </c>
      <c r="BQ1913" s="117">
        <v>2526</v>
      </c>
      <c r="BR1913" s="71" t="s">
        <v>7071</v>
      </c>
      <c r="BS1913" s="117">
        <v>5.0187999999999997</v>
      </c>
      <c r="BT1913" s="117">
        <v>3.0838000000000001</v>
      </c>
      <c r="BU1913" s="117">
        <v>-0.30459999999999998</v>
      </c>
      <c r="BV1913" s="117">
        <v>7.6658999999999997</v>
      </c>
      <c r="BW1913" s="117">
        <v>-3.1421999999999999</v>
      </c>
      <c r="BX1913" s="117">
        <v>3.278</v>
      </c>
      <c r="BY1913" s="117">
        <v>-2.4778000000000002</v>
      </c>
      <c r="BZ1913" s="117">
        <v>-6.6380999999999997</v>
      </c>
      <c r="CA1913" s="117">
        <v>2.5308999999999999</v>
      </c>
      <c r="CB1913" s="117">
        <v>0</v>
      </c>
      <c r="CC1913" s="117">
        <v>0</v>
      </c>
      <c r="CD1913" s="117">
        <v>0</v>
      </c>
      <c r="CE1913" s="117">
        <v>9.6688000000000009</v>
      </c>
      <c r="CF1913" s="98" t="s">
        <v>65</v>
      </c>
      <c r="CG1913" s="98" t="s">
        <v>66</v>
      </c>
      <c r="CH1913" s="71" t="s">
        <v>483</v>
      </c>
      <c r="CI1913" s="117">
        <v>0</v>
      </c>
      <c r="CJ1913" s="117">
        <v>0</v>
      </c>
      <c r="CK1913" s="117">
        <v>0</v>
      </c>
      <c r="CL1913" s="117">
        <v>0</v>
      </c>
      <c r="CM1913" s="117">
        <v>0</v>
      </c>
      <c r="CN1913" s="120">
        <v>0</v>
      </c>
      <c r="CO1913" s="71" t="s">
        <v>7194</v>
      </c>
      <c r="CP1913" s="71" t="s">
        <v>68</v>
      </c>
      <c r="CQ1913" s="71" t="s">
        <v>6136</v>
      </c>
      <c r="CR1913" s="120">
        <v>0</v>
      </c>
      <c r="CS1913" s="120">
        <v>0</v>
      </c>
      <c r="CT1913" s="101" t="s">
        <v>7429</v>
      </c>
    </row>
    <row r="1914" spans="2:98" x14ac:dyDescent="0.25">
      <c r="B1914" s="100">
        <v>1910</v>
      </c>
      <c r="C1914" s="143" t="s">
        <v>6173</v>
      </c>
      <c r="D1914" s="143"/>
      <c r="E1914" s="143"/>
      <c r="F1914" s="143"/>
      <c r="G1914" s="71" t="s">
        <v>4374</v>
      </c>
      <c r="H1914" s="71" t="s">
        <v>125</v>
      </c>
      <c r="I1914" s="71" t="s">
        <v>103</v>
      </c>
      <c r="J1914" s="71" t="s">
        <v>6136</v>
      </c>
      <c r="K1914" s="71" t="s">
        <v>6136</v>
      </c>
      <c r="L1914" s="71" t="s">
        <v>2610</v>
      </c>
      <c r="M1914" s="71" t="s">
        <v>2611</v>
      </c>
      <c r="N1914" s="71" t="s">
        <v>6136</v>
      </c>
      <c r="O1914" s="71" t="s">
        <v>6136</v>
      </c>
      <c r="P1914" s="111">
        <v>45510</v>
      </c>
      <c r="Q1914" s="113" t="s">
        <v>6136</v>
      </c>
      <c r="R1914" s="71" t="s">
        <v>4020</v>
      </c>
      <c r="S1914" s="71" t="s">
        <v>58</v>
      </c>
      <c r="T1914" s="71" t="s">
        <v>6136</v>
      </c>
      <c r="U1914" s="71" t="s">
        <v>61</v>
      </c>
      <c r="V1914" s="71" t="s">
        <v>7186</v>
      </c>
      <c r="W1914" s="71" t="b">
        <v>0</v>
      </c>
      <c r="X1914" s="71" t="s">
        <v>1242</v>
      </c>
      <c r="Y1914" s="123"/>
      <c r="Z1914" s="71" t="s">
        <v>6136</v>
      </c>
      <c r="AA1914" s="71">
        <v>0.72357810995492799</v>
      </c>
      <c r="AB1914" s="71" t="s">
        <v>6136</v>
      </c>
      <c r="AC1914" s="71" t="s">
        <v>419</v>
      </c>
      <c r="AD1914" s="71" t="s">
        <v>149</v>
      </c>
      <c r="AE1914" s="71" t="s">
        <v>1903</v>
      </c>
      <c r="AF1914" s="71" t="s">
        <v>6136</v>
      </c>
      <c r="AG1914" s="71" t="s">
        <v>6136</v>
      </c>
      <c r="AH1914" s="71" t="s">
        <v>6136</v>
      </c>
      <c r="AI1914" s="71">
        <v>5779008</v>
      </c>
      <c r="AJ1914" s="71" t="s">
        <v>4375</v>
      </c>
      <c r="AK1914" s="143" t="s">
        <v>6173</v>
      </c>
      <c r="AL1914" s="71">
        <v>4</v>
      </c>
      <c r="AM1914" s="71">
        <v>82</v>
      </c>
      <c r="AN1914" s="71" t="s">
        <v>1835</v>
      </c>
      <c r="AO1914" s="71" t="b">
        <v>0</v>
      </c>
      <c r="AP1914" s="71">
        <v>2020</v>
      </c>
      <c r="AQ1914" s="71" t="s">
        <v>6629</v>
      </c>
      <c r="AR1914" s="71">
        <v>2019</v>
      </c>
      <c r="AS1914" s="71">
        <v>2017</v>
      </c>
      <c r="AT1914" s="71" t="b">
        <v>0</v>
      </c>
      <c r="AU1914" s="71" t="s">
        <v>6136</v>
      </c>
      <c r="AV1914" s="71" t="s">
        <v>6136</v>
      </c>
      <c r="AW1914" s="71" t="s">
        <v>6136</v>
      </c>
      <c r="AX1914" s="71" t="b">
        <v>1</v>
      </c>
      <c r="AY1914" s="71" t="s">
        <v>6136</v>
      </c>
      <c r="AZ1914" s="111" t="s">
        <v>6136</v>
      </c>
      <c r="BA1914" s="71" t="s">
        <v>6136</v>
      </c>
      <c r="BB1914" s="71" t="s">
        <v>6136</v>
      </c>
      <c r="BC1914" s="71" t="s">
        <v>6136</v>
      </c>
      <c r="BD1914" s="71" t="s">
        <v>6136</v>
      </c>
      <c r="BE1914" s="71" t="s">
        <v>6136</v>
      </c>
      <c r="BF1914" s="111" t="s">
        <v>6136</v>
      </c>
      <c r="BG1914" s="71" t="s">
        <v>6159</v>
      </c>
      <c r="BH1914" s="71" t="s">
        <v>6136</v>
      </c>
      <c r="BI1914" s="71" t="s">
        <v>64</v>
      </c>
      <c r="BJ1914" s="113">
        <v>2</v>
      </c>
      <c r="BK1914" s="111">
        <v>44144</v>
      </c>
      <c r="BL1914" s="111">
        <v>44256</v>
      </c>
      <c r="BM1914" s="111">
        <v>44361</v>
      </c>
      <c r="BN1914" s="71" t="s">
        <v>6136</v>
      </c>
      <c r="BO1914" s="71" t="s">
        <v>6136</v>
      </c>
      <c r="BP1914" s="71" t="b">
        <v>1</v>
      </c>
      <c r="BQ1914" s="117">
        <v>8700</v>
      </c>
      <c r="BR1914" s="71" t="s">
        <v>7071</v>
      </c>
      <c r="BS1914" s="117">
        <v>-10.892099999999999</v>
      </c>
      <c r="BT1914" s="117">
        <v>-10.892099999999999</v>
      </c>
      <c r="BU1914" s="117">
        <v>32.332900000000002</v>
      </c>
      <c r="BV1914" s="117">
        <v>-15.313000000000001</v>
      </c>
      <c r="BW1914" s="117">
        <v>-20.471299999999999</v>
      </c>
      <c r="BX1914" s="117">
        <v>-11.2159</v>
      </c>
      <c r="BY1914" s="117">
        <v>0</v>
      </c>
      <c r="BZ1914" s="117">
        <v>0</v>
      </c>
      <c r="CA1914" s="117">
        <v>0</v>
      </c>
      <c r="CB1914" s="117">
        <v>0</v>
      </c>
      <c r="CC1914" s="117">
        <v>0</v>
      </c>
      <c r="CD1914" s="117">
        <v>0</v>
      </c>
      <c r="CE1914" s="117">
        <v>-10.892099999999999</v>
      </c>
      <c r="CF1914" s="98" t="s">
        <v>65</v>
      </c>
      <c r="CG1914" s="98" t="s">
        <v>66</v>
      </c>
      <c r="CH1914" s="71" t="s">
        <v>170</v>
      </c>
      <c r="CI1914" s="117">
        <v>0</v>
      </c>
      <c r="CJ1914" s="117">
        <v>20.703520000000005</v>
      </c>
      <c r="CK1914" s="117">
        <v>-20.456709999999998</v>
      </c>
      <c r="CL1914" s="117">
        <v>-11.215870000000001</v>
      </c>
      <c r="CM1914" s="117">
        <v>0</v>
      </c>
      <c r="CN1914" s="120">
        <v>0</v>
      </c>
      <c r="CO1914" s="71" t="s">
        <v>7194</v>
      </c>
      <c r="CP1914" s="71" t="s">
        <v>7071</v>
      </c>
      <c r="CQ1914" s="71" t="s">
        <v>6136</v>
      </c>
      <c r="CR1914" s="120">
        <v>0</v>
      </c>
      <c r="CS1914" s="120">
        <v>0</v>
      </c>
      <c r="CT1914" s="101" t="s">
        <v>7429</v>
      </c>
    </row>
    <row r="1915" spans="2:98" x14ac:dyDescent="0.25">
      <c r="B1915" s="100">
        <v>1911</v>
      </c>
      <c r="C1915" s="143" t="s">
        <v>6173</v>
      </c>
      <c r="D1915" s="143"/>
      <c r="E1915" s="143"/>
      <c r="F1915" s="143"/>
      <c r="G1915" s="71" t="s">
        <v>4414</v>
      </c>
      <c r="H1915" s="71" t="s">
        <v>1354</v>
      </c>
      <c r="I1915" s="71" t="s">
        <v>55</v>
      </c>
      <c r="J1915" s="71" t="s">
        <v>6136</v>
      </c>
      <c r="K1915" s="71" t="s">
        <v>6136</v>
      </c>
      <c r="L1915" s="71" t="s">
        <v>2610</v>
      </c>
      <c r="M1915" s="71" t="s">
        <v>2611</v>
      </c>
      <c r="N1915" s="71" t="s">
        <v>6136</v>
      </c>
      <c r="O1915" s="71" t="s">
        <v>6136</v>
      </c>
      <c r="P1915" s="111">
        <v>45506</v>
      </c>
      <c r="Q1915" s="113" t="s">
        <v>6136</v>
      </c>
      <c r="R1915" s="71" t="s">
        <v>4020</v>
      </c>
      <c r="S1915" s="71" t="s">
        <v>58</v>
      </c>
      <c r="T1915" s="71" t="s">
        <v>6136</v>
      </c>
      <c r="U1915" s="71" t="s">
        <v>61</v>
      </c>
      <c r="V1915" s="71" t="s">
        <v>7186</v>
      </c>
      <c r="W1915" s="71" t="b">
        <v>0</v>
      </c>
      <c r="X1915" s="71" t="s">
        <v>1263</v>
      </c>
      <c r="Y1915" s="123"/>
      <c r="Z1915" s="71" t="s">
        <v>6136</v>
      </c>
      <c r="AA1915" s="71">
        <v>77.661898590259</v>
      </c>
      <c r="AB1915" s="71" t="s">
        <v>6136</v>
      </c>
      <c r="AC1915" s="71" t="s">
        <v>419</v>
      </c>
      <c r="AD1915" s="71" t="s">
        <v>149</v>
      </c>
      <c r="AE1915" s="71" t="s">
        <v>1903</v>
      </c>
      <c r="AF1915" s="71" t="s">
        <v>6136</v>
      </c>
      <c r="AG1915" s="71" t="s">
        <v>6136</v>
      </c>
      <c r="AH1915" s="71" t="s">
        <v>6136</v>
      </c>
      <c r="AI1915" s="71">
        <v>5779026</v>
      </c>
      <c r="AJ1915" s="71" t="s">
        <v>4415</v>
      </c>
      <c r="AK1915" s="143" t="s">
        <v>6173</v>
      </c>
      <c r="AL1915" s="71">
        <v>5</v>
      </c>
      <c r="AM1915" s="71">
        <v>82</v>
      </c>
      <c r="AN1915" s="71" t="s">
        <v>1835</v>
      </c>
      <c r="AO1915" s="71" t="b">
        <v>0</v>
      </c>
      <c r="AP1915" s="71">
        <v>2019</v>
      </c>
      <c r="AQ1915" s="71" t="s">
        <v>6629</v>
      </c>
      <c r="AR1915" s="71">
        <v>2019</v>
      </c>
      <c r="AS1915" s="71">
        <v>2017</v>
      </c>
      <c r="AT1915" s="71" t="b">
        <v>0</v>
      </c>
      <c r="AU1915" s="71" t="s">
        <v>6136</v>
      </c>
      <c r="AV1915" s="71" t="s">
        <v>6136</v>
      </c>
      <c r="AW1915" s="71" t="s">
        <v>6136</v>
      </c>
      <c r="AX1915" s="71" t="b">
        <v>1</v>
      </c>
      <c r="AY1915" s="71" t="s">
        <v>6136</v>
      </c>
      <c r="AZ1915" s="111" t="s">
        <v>6136</v>
      </c>
      <c r="BA1915" s="71" t="s">
        <v>6136</v>
      </c>
      <c r="BB1915" s="71" t="s">
        <v>6136</v>
      </c>
      <c r="BC1915" s="71" t="s">
        <v>6136</v>
      </c>
      <c r="BD1915" s="71" t="s">
        <v>6136</v>
      </c>
      <c r="BE1915" s="71" t="s">
        <v>6136</v>
      </c>
      <c r="BF1915" s="111" t="s">
        <v>6136</v>
      </c>
      <c r="BG1915" s="71" t="s">
        <v>6159</v>
      </c>
      <c r="BH1915" s="71" t="s">
        <v>6136</v>
      </c>
      <c r="BI1915" s="71" t="s">
        <v>64</v>
      </c>
      <c r="BJ1915" s="113">
        <v>2</v>
      </c>
      <c r="BK1915" s="111">
        <v>43916</v>
      </c>
      <c r="BL1915" s="111">
        <v>44152</v>
      </c>
      <c r="BM1915" s="111">
        <v>44270</v>
      </c>
      <c r="BN1915" s="71" t="s">
        <v>6136</v>
      </c>
      <c r="BO1915" s="71" t="s">
        <v>6136</v>
      </c>
      <c r="BP1915" s="71" t="b">
        <v>1</v>
      </c>
      <c r="BQ1915" s="117">
        <v>7350</v>
      </c>
      <c r="BR1915" s="71" t="s">
        <v>7071</v>
      </c>
      <c r="BS1915" s="117">
        <v>-0.1636</v>
      </c>
      <c r="BT1915" s="117">
        <v>-0.1636</v>
      </c>
      <c r="BU1915" s="117">
        <v>-34.3596</v>
      </c>
      <c r="BV1915" s="117">
        <v>-28.007000000000001</v>
      </c>
      <c r="BW1915" s="117">
        <v>-8.4811999999999994</v>
      </c>
      <c r="BX1915" s="117">
        <v>-2.2618</v>
      </c>
      <c r="BY1915" s="117">
        <v>0</v>
      </c>
      <c r="BZ1915" s="117">
        <v>0</v>
      </c>
      <c r="CA1915" s="117">
        <v>0</v>
      </c>
      <c r="CB1915" s="117">
        <v>0</v>
      </c>
      <c r="CC1915" s="117">
        <v>0</v>
      </c>
      <c r="CD1915" s="117">
        <v>0</v>
      </c>
      <c r="CE1915" s="117">
        <v>-0.1636</v>
      </c>
      <c r="CF1915" s="98" t="s">
        <v>65</v>
      </c>
      <c r="CG1915" s="98" t="s">
        <v>66</v>
      </c>
      <c r="CH1915" s="71" t="s">
        <v>170</v>
      </c>
      <c r="CI1915" s="117">
        <v>0</v>
      </c>
      <c r="CJ1915" s="117">
        <v>11.654689999999944</v>
      </c>
      <c r="CK1915" s="117">
        <v>-8.3014899999999994</v>
      </c>
      <c r="CL1915" s="117">
        <v>-2.2138499999999999</v>
      </c>
      <c r="CM1915" s="117">
        <v>0</v>
      </c>
      <c r="CN1915" s="120">
        <v>0</v>
      </c>
      <c r="CO1915" s="71" t="s">
        <v>7194</v>
      </c>
      <c r="CP1915" s="71" t="s">
        <v>7071</v>
      </c>
      <c r="CQ1915" s="71" t="s">
        <v>6136</v>
      </c>
      <c r="CR1915" s="120">
        <v>0</v>
      </c>
      <c r="CS1915" s="120">
        <v>0</v>
      </c>
      <c r="CT1915" s="101" t="s">
        <v>7429</v>
      </c>
    </row>
    <row r="1916" spans="2:98" x14ac:dyDescent="0.25">
      <c r="B1916" s="100">
        <v>1912</v>
      </c>
      <c r="C1916" s="143" t="s">
        <v>6173</v>
      </c>
      <c r="D1916" s="143"/>
      <c r="E1916" s="143"/>
      <c r="F1916" s="143"/>
      <c r="G1916" s="71" t="s">
        <v>4136</v>
      </c>
      <c r="H1916" s="71" t="s">
        <v>125</v>
      </c>
      <c r="I1916" s="71" t="s">
        <v>103</v>
      </c>
      <c r="J1916" s="71" t="s">
        <v>6136</v>
      </c>
      <c r="K1916" s="71" t="s">
        <v>6136</v>
      </c>
      <c r="L1916" s="71" t="s">
        <v>2610</v>
      </c>
      <c r="M1916" s="71" t="s">
        <v>2611</v>
      </c>
      <c r="N1916" s="71" t="s">
        <v>6136</v>
      </c>
      <c r="O1916" s="71" t="s">
        <v>6136</v>
      </c>
      <c r="P1916" s="111">
        <v>45505</v>
      </c>
      <c r="Q1916" s="113" t="s">
        <v>6136</v>
      </c>
      <c r="R1916" s="71" t="s">
        <v>4020</v>
      </c>
      <c r="S1916" s="71" t="s">
        <v>58</v>
      </c>
      <c r="T1916" s="71" t="s">
        <v>6136</v>
      </c>
      <c r="U1916" s="71" t="s">
        <v>61</v>
      </c>
      <c r="V1916" s="71" t="s">
        <v>7186</v>
      </c>
      <c r="W1916" s="71" t="b">
        <v>0</v>
      </c>
      <c r="X1916" s="71" t="s">
        <v>1263</v>
      </c>
      <c r="Y1916" s="123"/>
      <c r="Z1916" s="71" t="s">
        <v>6136</v>
      </c>
      <c r="AA1916" s="71">
        <v>53.280255978114099</v>
      </c>
      <c r="AB1916" s="71" t="s">
        <v>6136</v>
      </c>
      <c r="AC1916" s="71" t="s">
        <v>419</v>
      </c>
      <c r="AD1916" s="71" t="s">
        <v>6136</v>
      </c>
      <c r="AE1916" s="71" t="s">
        <v>6136</v>
      </c>
      <c r="AF1916" s="71" t="s">
        <v>6136</v>
      </c>
      <c r="AG1916" s="71" t="s">
        <v>6136</v>
      </c>
      <c r="AH1916" s="71" t="s">
        <v>6136</v>
      </c>
      <c r="AI1916" s="71">
        <v>5781079</v>
      </c>
      <c r="AJ1916" s="71" t="s">
        <v>4137</v>
      </c>
      <c r="AK1916" s="143" t="s">
        <v>6173</v>
      </c>
      <c r="AL1916" s="71">
        <v>9</v>
      </c>
      <c r="AM1916" s="71">
        <v>82</v>
      </c>
      <c r="AN1916" s="71" t="s">
        <v>1835</v>
      </c>
      <c r="AO1916" s="71" t="b">
        <v>0</v>
      </c>
      <c r="AP1916" s="71">
        <v>2018</v>
      </c>
      <c r="AQ1916" s="71" t="s">
        <v>6629</v>
      </c>
      <c r="AR1916" s="71">
        <v>2019</v>
      </c>
      <c r="AS1916" s="71">
        <v>2014</v>
      </c>
      <c r="AT1916" s="71" t="b">
        <v>0</v>
      </c>
      <c r="AU1916" s="71" t="s">
        <v>6136</v>
      </c>
      <c r="AV1916" s="71" t="s">
        <v>6136</v>
      </c>
      <c r="AW1916" s="71" t="s">
        <v>6136</v>
      </c>
      <c r="AX1916" s="71" t="b">
        <v>1</v>
      </c>
      <c r="AY1916" s="71" t="s">
        <v>6136</v>
      </c>
      <c r="AZ1916" s="111" t="s">
        <v>6136</v>
      </c>
      <c r="BA1916" s="71" t="s">
        <v>6136</v>
      </c>
      <c r="BB1916" s="71" t="s">
        <v>6136</v>
      </c>
      <c r="BC1916" s="71" t="s">
        <v>6136</v>
      </c>
      <c r="BD1916" s="71" t="s">
        <v>6136</v>
      </c>
      <c r="BE1916" s="71" t="s">
        <v>4138</v>
      </c>
      <c r="BF1916" s="111">
        <v>43276</v>
      </c>
      <c r="BG1916" s="71" t="s">
        <v>272</v>
      </c>
      <c r="BH1916" s="113">
        <v>2018</v>
      </c>
      <c r="BI1916" s="71" t="s">
        <v>64</v>
      </c>
      <c r="BJ1916" s="113">
        <v>2</v>
      </c>
      <c r="BK1916" s="111">
        <v>43800</v>
      </c>
      <c r="BL1916" s="111">
        <v>43727</v>
      </c>
      <c r="BM1916" s="111">
        <v>43803</v>
      </c>
      <c r="BN1916" s="71" t="s">
        <v>6136</v>
      </c>
      <c r="BO1916" s="71" t="s">
        <v>6136</v>
      </c>
      <c r="BP1916" s="71" t="b">
        <v>1</v>
      </c>
      <c r="BQ1916" s="117">
        <v>13620</v>
      </c>
      <c r="BR1916" s="71" t="s">
        <v>7071</v>
      </c>
      <c r="BS1916" s="117">
        <v>-69.814400000000006</v>
      </c>
      <c r="BT1916" s="117">
        <v>-69.814400000000006</v>
      </c>
      <c r="BU1916" s="117">
        <v>-10.1264</v>
      </c>
      <c r="BV1916" s="117">
        <v>0</v>
      </c>
      <c r="BW1916" s="117">
        <v>0</v>
      </c>
      <c r="BX1916" s="117">
        <v>-328.81549999999999</v>
      </c>
      <c r="BY1916" s="117">
        <v>257.46339999999998</v>
      </c>
      <c r="BZ1916" s="117">
        <v>0</v>
      </c>
      <c r="CA1916" s="117">
        <v>0</v>
      </c>
      <c r="CB1916" s="117">
        <v>0</v>
      </c>
      <c r="CC1916" s="117">
        <v>0</v>
      </c>
      <c r="CD1916" s="117">
        <v>0</v>
      </c>
      <c r="CE1916" s="117">
        <v>-327.27779999999996</v>
      </c>
      <c r="CF1916" s="98" t="s">
        <v>65</v>
      </c>
      <c r="CG1916" s="98" t="s">
        <v>66</v>
      </c>
      <c r="CH1916" s="71" t="s">
        <v>246</v>
      </c>
      <c r="CI1916" s="117">
        <v>-10.126350000000002</v>
      </c>
      <c r="CJ1916" s="117">
        <v>0</v>
      </c>
      <c r="CK1916" s="117">
        <v>0</v>
      </c>
      <c r="CL1916" s="117">
        <v>-328.81549000000001</v>
      </c>
      <c r="CM1916" s="117">
        <v>257.46338000000003</v>
      </c>
      <c r="CN1916" s="120">
        <v>0</v>
      </c>
      <c r="CO1916" s="71" t="s">
        <v>7194</v>
      </c>
      <c r="CP1916" s="71" t="s">
        <v>7071</v>
      </c>
      <c r="CQ1916" s="71" t="s">
        <v>6136</v>
      </c>
      <c r="CR1916" s="120">
        <v>0</v>
      </c>
      <c r="CS1916" s="120">
        <v>0</v>
      </c>
      <c r="CT1916" s="101" t="s">
        <v>639</v>
      </c>
    </row>
    <row r="1917" spans="2:98" x14ac:dyDescent="0.25">
      <c r="B1917" s="100">
        <v>1913</v>
      </c>
      <c r="C1917" s="143" t="s">
        <v>6173</v>
      </c>
      <c r="D1917" s="143"/>
      <c r="E1917" s="143"/>
      <c r="F1917" s="143"/>
      <c r="G1917" s="71" t="s">
        <v>4269</v>
      </c>
      <c r="H1917" s="71" t="s">
        <v>1354</v>
      </c>
      <c r="I1917" s="71" t="s">
        <v>55</v>
      </c>
      <c r="J1917" s="71" t="s">
        <v>6136</v>
      </c>
      <c r="K1917" s="71" t="s">
        <v>6136</v>
      </c>
      <c r="L1917" s="71" t="s">
        <v>2610</v>
      </c>
      <c r="M1917" s="71" t="s">
        <v>2611</v>
      </c>
      <c r="N1917" s="71" t="s">
        <v>6136</v>
      </c>
      <c r="O1917" s="71" t="s">
        <v>6136</v>
      </c>
      <c r="P1917" s="111">
        <v>45505</v>
      </c>
      <c r="Q1917" s="113" t="s">
        <v>6136</v>
      </c>
      <c r="R1917" s="71" t="s">
        <v>4020</v>
      </c>
      <c r="S1917" s="71" t="s">
        <v>58</v>
      </c>
      <c r="T1917" s="71" t="s">
        <v>6136</v>
      </c>
      <c r="U1917" s="71" t="s">
        <v>61</v>
      </c>
      <c r="V1917" s="71" t="s">
        <v>7186</v>
      </c>
      <c r="W1917" s="71" t="b">
        <v>0</v>
      </c>
      <c r="X1917" s="71" t="s">
        <v>1263</v>
      </c>
      <c r="Y1917" s="123"/>
      <c r="Z1917" s="71" t="s">
        <v>6136</v>
      </c>
      <c r="AA1917" s="71">
        <v>6.7554906130994201</v>
      </c>
      <c r="AB1917" s="71" t="s">
        <v>6136</v>
      </c>
      <c r="AC1917" s="71" t="s">
        <v>419</v>
      </c>
      <c r="AD1917" s="71" t="s">
        <v>149</v>
      </c>
      <c r="AE1917" s="71" t="s">
        <v>1903</v>
      </c>
      <c r="AF1917" s="71" t="s">
        <v>6136</v>
      </c>
      <c r="AG1917" s="71" t="s">
        <v>6136</v>
      </c>
      <c r="AH1917" s="71" t="s">
        <v>6136</v>
      </c>
      <c r="AI1917" s="71">
        <v>5782469</v>
      </c>
      <c r="AJ1917" s="71" t="s">
        <v>4270</v>
      </c>
      <c r="AK1917" s="143" t="s">
        <v>6173</v>
      </c>
      <c r="AL1917" s="71">
        <v>5</v>
      </c>
      <c r="AM1917" s="71">
        <v>82</v>
      </c>
      <c r="AN1917" s="71" t="s">
        <v>1835</v>
      </c>
      <c r="AO1917" s="71" t="b">
        <v>0</v>
      </c>
      <c r="AP1917" s="71">
        <v>2020</v>
      </c>
      <c r="AQ1917" s="71" t="s">
        <v>6629</v>
      </c>
      <c r="AR1917" s="71">
        <v>2019</v>
      </c>
      <c r="AS1917" s="71">
        <v>2018</v>
      </c>
      <c r="AT1917" s="71" t="b">
        <v>0</v>
      </c>
      <c r="AU1917" s="71" t="s">
        <v>6136</v>
      </c>
      <c r="AV1917" s="71" t="s">
        <v>6136</v>
      </c>
      <c r="AW1917" s="71" t="s">
        <v>6136</v>
      </c>
      <c r="AX1917" s="71" t="b">
        <v>1</v>
      </c>
      <c r="AY1917" s="71" t="s">
        <v>6136</v>
      </c>
      <c r="AZ1917" s="111" t="s">
        <v>6136</v>
      </c>
      <c r="BA1917" s="71" t="s">
        <v>6136</v>
      </c>
      <c r="BB1917" s="71" t="s">
        <v>6136</v>
      </c>
      <c r="BC1917" s="71" t="s">
        <v>6136</v>
      </c>
      <c r="BD1917" s="71" t="s">
        <v>6136</v>
      </c>
      <c r="BE1917" s="71" t="s">
        <v>6136</v>
      </c>
      <c r="BF1917" s="111" t="s">
        <v>6136</v>
      </c>
      <c r="BG1917" s="71" t="s">
        <v>6159</v>
      </c>
      <c r="BH1917" s="71" t="s">
        <v>6136</v>
      </c>
      <c r="BI1917" s="71" t="s">
        <v>64</v>
      </c>
      <c r="BJ1917" s="113">
        <v>2</v>
      </c>
      <c r="BK1917" s="111">
        <v>44670</v>
      </c>
      <c r="BL1917" s="111">
        <v>44865</v>
      </c>
      <c r="BM1917" s="111">
        <v>44985</v>
      </c>
      <c r="BN1917" s="71" t="s">
        <v>6136</v>
      </c>
      <c r="BO1917" s="71" t="s">
        <v>6136</v>
      </c>
      <c r="BP1917" s="71" t="b">
        <v>1</v>
      </c>
      <c r="BQ1917" s="117">
        <v>5500</v>
      </c>
      <c r="BR1917" s="71" t="s">
        <v>7071</v>
      </c>
      <c r="BS1917" s="117">
        <v>21.0563</v>
      </c>
      <c r="BT1917" s="117">
        <v>17.648900000000001</v>
      </c>
      <c r="BU1917" s="117">
        <v>-1.4913000000000001</v>
      </c>
      <c r="BV1917" s="117">
        <v>41.135300000000001</v>
      </c>
      <c r="BW1917" s="117">
        <v>38.653100000000002</v>
      </c>
      <c r="BX1917" s="117">
        <v>-77.484300000000005</v>
      </c>
      <c r="BY1917" s="117">
        <v>14.340600000000002</v>
      </c>
      <c r="BZ1917" s="117">
        <v>0</v>
      </c>
      <c r="CA1917" s="117">
        <v>0</v>
      </c>
      <c r="CB1917" s="117">
        <v>0</v>
      </c>
      <c r="CC1917" s="117">
        <v>0</v>
      </c>
      <c r="CD1917" s="117">
        <v>0</v>
      </c>
      <c r="CE1917" s="117">
        <v>3.3082999999999991</v>
      </c>
      <c r="CF1917" s="98" t="s">
        <v>65</v>
      </c>
      <c r="CG1917" s="98" t="s">
        <v>66</v>
      </c>
      <c r="CH1917" s="71" t="s">
        <v>115</v>
      </c>
      <c r="CI1917" s="117">
        <v>0</v>
      </c>
      <c r="CJ1917" s="117">
        <v>0</v>
      </c>
      <c r="CK1917" s="117">
        <v>0</v>
      </c>
      <c r="CL1917" s="117">
        <v>3.2983900000000417</v>
      </c>
      <c r="CM1917" s="117">
        <v>17.748049999999999</v>
      </c>
      <c r="CN1917" s="120">
        <v>0</v>
      </c>
      <c r="CO1917" s="71" t="s">
        <v>7194</v>
      </c>
      <c r="CP1917" s="71" t="s">
        <v>7071</v>
      </c>
      <c r="CQ1917" s="71" t="s">
        <v>6136</v>
      </c>
      <c r="CR1917" s="120">
        <v>0</v>
      </c>
      <c r="CS1917" s="120">
        <v>0</v>
      </c>
      <c r="CT1917" s="101" t="s">
        <v>7429</v>
      </c>
    </row>
    <row r="1918" spans="2:98" x14ac:dyDescent="0.25">
      <c r="B1918" s="100">
        <v>1914</v>
      </c>
      <c r="C1918" s="143" t="s">
        <v>6173</v>
      </c>
      <c r="D1918" s="143"/>
      <c r="E1918" s="143"/>
      <c r="F1918" s="143"/>
      <c r="G1918" s="71" t="s">
        <v>4295</v>
      </c>
      <c r="H1918" s="71" t="s">
        <v>125</v>
      </c>
      <c r="I1918" s="71" t="s">
        <v>103</v>
      </c>
      <c r="J1918" s="71" t="s">
        <v>6136</v>
      </c>
      <c r="K1918" s="71" t="s">
        <v>4296</v>
      </c>
      <c r="L1918" s="71" t="s">
        <v>2610</v>
      </c>
      <c r="M1918" s="71" t="s">
        <v>2611</v>
      </c>
      <c r="N1918" s="71" t="s">
        <v>6136</v>
      </c>
      <c r="O1918" s="71" t="s">
        <v>6136</v>
      </c>
      <c r="P1918" s="111">
        <v>45505</v>
      </c>
      <c r="Q1918" s="113" t="s">
        <v>6136</v>
      </c>
      <c r="R1918" s="71" t="s">
        <v>4020</v>
      </c>
      <c r="S1918" s="71" t="s">
        <v>58</v>
      </c>
      <c r="T1918" s="71" t="s">
        <v>6136</v>
      </c>
      <c r="U1918" s="71" t="s">
        <v>61</v>
      </c>
      <c r="V1918" s="71" t="s">
        <v>7186</v>
      </c>
      <c r="W1918" s="71" t="b">
        <v>0</v>
      </c>
      <c r="X1918" s="71" t="s">
        <v>1379</v>
      </c>
      <c r="Y1918" s="123"/>
      <c r="Z1918" s="71" t="s">
        <v>6136</v>
      </c>
      <c r="AA1918" s="71">
        <v>69.382013145942096</v>
      </c>
      <c r="AB1918" s="71" t="s">
        <v>6136</v>
      </c>
      <c r="AC1918" s="71" t="s">
        <v>419</v>
      </c>
      <c r="AD1918" s="71" t="s">
        <v>6136</v>
      </c>
      <c r="AE1918" s="71" t="s">
        <v>6136</v>
      </c>
      <c r="AF1918" s="71" t="s">
        <v>6136</v>
      </c>
      <c r="AG1918" s="71" t="s">
        <v>6487</v>
      </c>
      <c r="AH1918" s="71" t="s">
        <v>6188</v>
      </c>
      <c r="AI1918" s="71">
        <v>5782658</v>
      </c>
      <c r="AJ1918" s="71" t="s">
        <v>4297</v>
      </c>
      <c r="AK1918" s="143" t="s">
        <v>6173</v>
      </c>
      <c r="AL1918" s="71">
        <v>5</v>
      </c>
      <c r="AM1918" s="71">
        <v>82</v>
      </c>
      <c r="AN1918" s="71" t="s">
        <v>1835</v>
      </c>
      <c r="AO1918" s="71" t="b">
        <v>0</v>
      </c>
      <c r="AP1918" s="71">
        <v>2020</v>
      </c>
      <c r="AQ1918" s="71" t="s">
        <v>6629</v>
      </c>
      <c r="AR1918" s="71">
        <v>2019</v>
      </c>
      <c r="AS1918" s="71">
        <v>2018</v>
      </c>
      <c r="AT1918" s="71" t="b">
        <v>0</v>
      </c>
      <c r="AU1918" s="71" t="s">
        <v>6136</v>
      </c>
      <c r="AV1918" s="71" t="s">
        <v>6136</v>
      </c>
      <c r="AW1918" s="71" t="s">
        <v>6136</v>
      </c>
      <c r="AX1918" s="71" t="b">
        <v>1</v>
      </c>
      <c r="AY1918" s="71" t="s">
        <v>88</v>
      </c>
      <c r="AZ1918" s="111" t="s">
        <v>88</v>
      </c>
      <c r="BA1918" s="71" t="s">
        <v>88</v>
      </c>
      <c r="BB1918" s="71" t="s">
        <v>88</v>
      </c>
      <c r="BC1918" s="71" t="s">
        <v>88</v>
      </c>
      <c r="BD1918" s="71" t="s">
        <v>88</v>
      </c>
      <c r="BE1918" s="71" t="s">
        <v>88</v>
      </c>
      <c r="BF1918" s="111" t="s">
        <v>88</v>
      </c>
      <c r="BG1918" s="71" t="s">
        <v>88</v>
      </c>
      <c r="BH1918" s="71" t="s">
        <v>88</v>
      </c>
      <c r="BI1918" s="71" t="s">
        <v>328</v>
      </c>
      <c r="BJ1918" s="113">
        <v>4</v>
      </c>
      <c r="BK1918" s="111">
        <v>45659</v>
      </c>
      <c r="BL1918" s="111">
        <v>44440</v>
      </c>
      <c r="BM1918" s="111">
        <v>45744</v>
      </c>
      <c r="BN1918" s="71" t="s">
        <v>4072</v>
      </c>
      <c r="BO1918" s="71" t="s">
        <v>6136</v>
      </c>
      <c r="BP1918" s="71" t="b">
        <v>1</v>
      </c>
      <c r="BQ1918" s="117">
        <v>5467</v>
      </c>
      <c r="BR1918" s="71" t="s">
        <v>7071</v>
      </c>
      <c r="BS1918" s="117">
        <v>7.0822000000000003</v>
      </c>
      <c r="BT1918" s="117">
        <v>-3.7164000000000001</v>
      </c>
      <c r="BU1918" s="117">
        <v>-0.2681</v>
      </c>
      <c r="BV1918" s="117">
        <v>1.5532999999999999</v>
      </c>
      <c r="BW1918" s="117">
        <v>0.71989999999999998</v>
      </c>
      <c r="BX1918" s="117">
        <v>8.9728999999999992</v>
      </c>
      <c r="BY1918" s="117">
        <v>142.47049999999999</v>
      </c>
      <c r="BZ1918" s="117">
        <v>-159.23410000000001</v>
      </c>
      <c r="CA1918" s="117">
        <v>0</v>
      </c>
      <c r="CB1918" s="117">
        <v>0</v>
      </c>
      <c r="CC1918" s="117">
        <v>0</v>
      </c>
      <c r="CD1918" s="117">
        <v>0</v>
      </c>
      <c r="CE1918" s="117">
        <v>13.0472</v>
      </c>
      <c r="CF1918" s="98" t="s">
        <v>65</v>
      </c>
      <c r="CG1918" s="98" t="s">
        <v>66</v>
      </c>
      <c r="CH1918" s="71">
        <v>2025</v>
      </c>
      <c r="CI1918" s="117">
        <v>0</v>
      </c>
      <c r="CJ1918" s="117">
        <v>0</v>
      </c>
      <c r="CK1918" s="117">
        <v>0</v>
      </c>
      <c r="CL1918" s="117">
        <v>0</v>
      </c>
      <c r="CM1918" s="117">
        <v>0</v>
      </c>
      <c r="CN1918" s="120">
        <v>0</v>
      </c>
      <c r="CO1918" s="71" t="s">
        <v>7194</v>
      </c>
      <c r="CP1918" s="71" t="s">
        <v>68</v>
      </c>
      <c r="CQ1918" s="71" t="s">
        <v>6136</v>
      </c>
      <c r="CR1918" s="120">
        <v>0</v>
      </c>
      <c r="CS1918" s="120">
        <v>0</v>
      </c>
      <c r="CT1918" s="101" t="s">
        <v>639</v>
      </c>
    </row>
    <row r="1919" spans="2:98" x14ac:dyDescent="0.25">
      <c r="B1919" s="100">
        <v>1915</v>
      </c>
      <c r="C1919" s="143" t="s">
        <v>6173</v>
      </c>
      <c r="D1919" s="143"/>
      <c r="E1919" s="143"/>
      <c r="F1919" s="143"/>
      <c r="G1919" s="71" t="s">
        <v>4295</v>
      </c>
      <c r="H1919" s="71" t="s">
        <v>1354</v>
      </c>
      <c r="I1919" s="71" t="s">
        <v>55</v>
      </c>
      <c r="J1919" s="71" t="s">
        <v>6136</v>
      </c>
      <c r="K1919" s="71" t="s">
        <v>4296</v>
      </c>
      <c r="L1919" s="71" t="s">
        <v>2610</v>
      </c>
      <c r="M1919" s="71" t="s">
        <v>2611</v>
      </c>
      <c r="N1919" s="71" t="s">
        <v>6136</v>
      </c>
      <c r="O1919" s="71" t="s">
        <v>6136</v>
      </c>
      <c r="P1919" s="111">
        <v>45505</v>
      </c>
      <c r="Q1919" s="113" t="s">
        <v>6136</v>
      </c>
      <c r="R1919" s="71" t="s">
        <v>4020</v>
      </c>
      <c r="S1919" s="71" t="s">
        <v>58</v>
      </c>
      <c r="T1919" s="71" t="s">
        <v>6136</v>
      </c>
      <c r="U1919" s="71" t="s">
        <v>61</v>
      </c>
      <c r="V1919" s="71" t="s">
        <v>7186</v>
      </c>
      <c r="W1919" s="71" t="b">
        <v>0</v>
      </c>
      <c r="X1919" s="71" t="s">
        <v>1379</v>
      </c>
      <c r="Y1919" s="123"/>
      <c r="Z1919" s="71" t="s">
        <v>6136</v>
      </c>
      <c r="AA1919" s="71">
        <v>69.382013145942096</v>
      </c>
      <c r="AB1919" s="71" t="s">
        <v>6136</v>
      </c>
      <c r="AC1919" s="71" t="s">
        <v>419</v>
      </c>
      <c r="AD1919" s="71" t="s">
        <v>6136</v>
      </c>
      <c r="AE1919" s="71" t="s">
        <v>1903</v>
      </c>
      <c r="AF1919" s="71" t="s">
        <v>6136</v>
      </c>
      <c r="AG1919" s="71" t="s">
        <v>6487</v>
      </c>
      <c r="AH1919" s="71" t="s">
        <v>6188</v>
      </c>
      <c r="AI1919" s="71">
        <v>5782660</v>
      </c>
      <c r="AJ1919" s="71" t="s">
        <v>4297</v>
      </c>
      <c r="AK1919" s="143" t="s">
        <v>6173</v>
      </c>
      <c r="AL1919" s="71">
        <v>5</v>
      </c>
      <c r="AM1919" s="71">
        <v>82</v>
      </c>
      <c r="AN1919" s="71" t="s">
        <v>1835</v>
      </c>
      <c r="AO1919" s="71" t="b">
        <v>0</v>
      </c>
      <c r="AP1919" s="71">
        <v>2020</v>
      </c>
      <c r="AQ1919" s="71" t="s">
        <v>6629</v>
      </c>
      <c r="AR1919" s="71">
        <v>2019</v>
      </c>
      <c r="AS1919" s="71">
        <v>2018</v>
      </c>
      <c r="AT1919" s="71" t="b">
        <v>0</v>
      </c>
      <c r="AU1919" s="71" t="s">
        <v>6136</v>
      </c>
      <c r="AV1919" s="71" t="s">
        <v>6136</v>
      </c>
      <c r="AW1919" s="71" t="s">
        <v>6136</v>
      </c>
      <c r="AX1919" s="71" t="b">
        <v>1</v>
      </c>
      <c r="AY1919" s="71" t="s">
        <v>88</v>
      </c>
      <c r="AZ1919" s="111" t="s">
        <v>88</v>
      </c>
      <c r="BA1919" s="71" t="s">
        <v>88</v>
      </c>
      <c r="BB1919" s="71" t="s">
        <v>88</v>
      </c>
      <c r="BC1919" s="71" t="s">
        <v>88</v>
      </c>
      <c r="BD1919" s="71" t="s">
        <v>88</v>
      </c>
      <c r="BE1919" s="71" t="s">
        <v>88</v>
      </c>
      <c r="BF1919" s="111" t="s">
        <v>88</v>
      </c>
      <c r="BG1919" s="71" t="s">
        <v>88</v>
      </c>
      <c r="BH1919" s="71" t="s">
        <v>88</v>
      </c>
      <c r="BI1919" s="71" t="s">
        <v>3228</v>
      </c>
      <c r="BJ1919" s="113">
        <v>3</v>
      </c>
      <c r="BK1919" s="111">
        <v>45544</v>
      </c>
      <c r="BL1919" s="111">
        <v>44440</v>
      </c>
      <c r="BM1919" s="111">
        <v>45721</v>
      </c>
      <c r="BN1919" s="71" t="s">
        <v>4072</v>
      </c>
      <c r="BO1919" s="71" t="s">
        <v>6136</v>
      </c>
      <c r="BP1919" s="71" t="b">
        <v>1</v>
      </c>
      <c r="BQ1919" s="117">
        <v>5467</v>
      </c>
      <c r="BR1919" s="71" t="s">
        <v>7071</v>
      </c>
      <c r="BS1919" s="117">
        <v>40.573999999999998</v>
      </c>
      <c r="BT1919" s="117">
        <v>835.74609999999996</v>
      </c>
      <c r="BU1919" s="117">
        <v>25.087599999999998</v>
      </c>
      <c r="BV1919" s="117">
        <v>-27.227499999999999</v>
      </c>
      <c r="BW1919" s="117">
        <v>-2.3022</v>
      </c>
      <c r="BX1919" s="117">
        <v>0.28129999999999999</v>
      </c>
      <c r="BY1919" s="117">
        <v>440.8664</v>
      </c>
      <c r="BZ1919" s="117">
        <v>394.59649999999999</v>
      </c>
      <c r="CA1919" s="117">
        <v>0</v>
      </c>
      <c r="CB1919" s="117">
        <v>0</v>
      </c>
      <c r="CC1919" s="117">
        <v>0</v>
      </c>
      <c r="CD1919" s="117">
        <v>0</v>
      </c>
      <c r="CE1919" s="117">
        <v>0.28320000000000078</v>
      </c>
      <c r="CF1919" s="98" t="s">
        <v>65</v>
      </c>
      <c r="CG1919" s="98" t="s">
        <v>66</v>
      </c>
      <c r="CH1919" s="71">
        <v>2025</v>
      </c>
      <c r="CI1919" s="117">
        <v>0</v>
      </c>
      <c r="CJ1919" s="117">
        <v>0</v>
      </c>
      <c r="CK1919" s="117">
        <v>0</v>
      </c>
      <c r="CL1919" s="117">
        <v>0</v>
      </c>
      <c r="CM1919" s="117">
        <v>0</v>
      </c>
      <c r="CN1919" s="120">
        <v>0</v>
      </c>
      <c r="CO1919" s="71" t="s">
        <v>7194</v>
      </c>
      <c r="CP1919" s="71" t="s">
        <v>68</v>
      </c>
      <c r="CQ1919" s="71" t="s">
        <v>6136</v>
      </c>
      <c r="CR1919" s="120">
        <v>0</v>
      </c>
      <c r="CS1919" s="120">
        <v>0</v>
      </c>
      <c r="CT1919" s="101" t="s">
        <v>639</v>
      </c>
    </row>
    <row r="1920" spans="2:98" x14ac:dyDescent="0.25">
      <c r="B1920" s="100">
        <v>1916</v>
      </c>
      <c r="C1920" s="143" t="s">
        <v>6173</v>
      </c>
      <c r="D1920" s="143"/>
      <c r="E1920" s="143"/>
      <c r="F1920" s="143"/>
      <c r="G1920" s="71" t="s">
        <v>4298</v>
      </c>
      <c r="H1920" s="71" t="s">
        <v>125</v>
      </c>
      <c r="I1920" s="71" t="s">
        <v>103</v>
      </c>
      <c r="J1920" s="71" t="s">
        <v>6136</v>
      </c>
      <c r="K1920" s="71" t="s">
        <v>2605</v>
      </c>
      <c r="L1920" s="71" t="s">
        <v>2610</v>
      </c>
      <c r="M1920" s="71" t="s">
        <v>2611</v>
      </c>
      <c r="N1920" s="71" t="s">
        <v>6136</v>
      </c>
      <c r="O1920" s="71" t="s">
        <v>6136</v>
      </c>
      <c r="P1920" s="111">
        <v>45505</v>
      </c>
      <c r="Q1920" s="113" t="s">
        <v>6136</v>
      </c>
      <c r="R1920" s="71" t="s">
        <v>4020</v>
      </c>
      <c r="S1920" s="71" t="s">
        <v>58</v>
      </c>
      <c r="T1920" s="71" t="s">
        <v>6136</v>
      </c>
      <c r="U1920" s="71" t="s">
        <v>61</v>
      </c>
      <c r="V1920" s="71" t="s">
        <v>7186</v>
      </c>
      <c r="W1920" s="71" t="b">
        <v>0</v>
      </c>
      <c r="X1920" s="71" t="s">
        <v>1263</v>
      </c>
      <c r="Y1920" s="123"/>
      <c r="Z1920" s="71" t="s">
        <v>6136</v>
      </c>
      <c r="AA1920" s="71">
        <v>53.280255978114099</v>
      </c>
      <c r="AB1920" s="71" t="s">
        <v>6136</v>
      </c>
      <c r="AC1920" s="71" t="s">
        <v>436</v>
      </c>
      <c r="AD1920" s="71" t="s">
        <v>6136</v>
      </c>
      <c r="AE1920" s="71" t="s">
        <v>6136</v>
      </c>
      <c r="AF1920" s="71" t="s">
        <v>6136</v>
      </c>
      <c r="AG1920" s="71" t="s">
        <v>6487</v>
      </c>
      <c r="AH1920" s="71" t="s">
        <v>6188</v>
      </c>
      <c r="AI1920" s="71">
        <v>5783298</v>
      </c>
      <c r="AJ1920" s="71" t="s">
        <v>4299</v>
      </c>
      <c r="AK1920" s="143" t="s">
        <v>6173</v>
      </c>
      <c r="AL1920" s="71">
        <v>6</v>
      </c>
      <c r="AM1920" s="71">
        <v>82</v>
      </c>
      <c r="AN1920" s="71" t="s">
        <v>1835</v>
      </c>
      <c r="AO1920" s="71" t="b">
        <v>0</v>
      </c>
      <c r="AP1920" s="71">
        <v>2021</v>
      </c>
      <c r="AQ1920" s="71" t="s">
        <v>6629</v>
      </c>
      <c r="AR1920" s="71">
        <v>2019</v>
      </c>
      <c r="AS1920" s="71">
        <v>2018</v>
      </c>
      <c r="AT1920" s="71" t="b">
        <v>0</v>
      </c>
      <c r="AU1920" s="71" t="s">
        <v>6136</v>
      </c>
      <c r="AV1920" s="71" t="s">
        <v>6136</v>
      </c>
      <c r="AW1920" s="71" t="s">
        <v>6136</v>
      </c>
      <c r="AX1920" s="71" t="b">
        <v>1</v>
      </c>
      <c r="AY1920" s="71" t="s">
        <v>6136</v>
      </c>
      <c r="AZ1920" s="111" t="s">
        <v>6136</v>
      </c>
      <c r="BA1920" s="71" t="s">
        <v>6136</v>
      </c>
      <c r="BB1920" s="71" t="s">
        <v>6136</v>
      </c>
      <c r="BC1920" s="71" t="s">
        <v>6136</v>
      </c>
      <c r="BD1920" s="71" t="s">
        <v>6136</v>
      </c>
      <c r="BE1920" s="71" t="s">
        <v>6136</v>
      </c>
      <c r="BF1920" s="111" t="s">
        <v>6136</v>
      </c>
      <c r="BG1920" s="71" t="s">
        <v>6159</v>
      </c>
      <c r="BH1920" s="71" t="s">
        <v>6136</v>
      </c>
      <c r="BI1920" s="71" t="s">
        <v>261</v>
      </c>
      <c r="BJ1920" s="113">
        <v>3</v>
      </c>
      <c r="BK1920" s="111">
        <v>45110</v>
      </c>
      <c r="BL1920" s="111">
        <v>45168</v>
      </c>
      <c r="BM1920" s="111">
        <v>45719</v>
      </c>
      <c r="BN1920" s="71" t="s">
        <v>4072</v>
      </c>
      <c r="BO1920" s="71" t="s">
        <v>6136</v>
      </c>
      <c r="BP1920" s="71" t="b">
        <v>1</v>
      </c>
      <c r="BQ1920" s="117">
        <v>17500</v>
      </c>
      <c r="BR1920" s="71" t="s">
        <v>7071</v>
      </c>
      <c r="BS1920" s="117">
        <v>245.85290000000001</v>
      </c>
      <c r="BT1920" s="117">
        <v>-1.6999999999999999E-3</v>
      </c>
      <c r="BU1920" s="117">
        <v>10.3766</v>
      </c>
      <c r="BV1920" s="117">
        <v>-31.261900000000001</v>
      </c>
      <c r="BW1920" s="117">
        <v>25.9833</v>
      </c>
      <c r="BX1920" s="117">
        <v>140.2114</v>
      </c>
      <c r="BY1920" s="117">
        <v>-130.42230000000001</v>
      </c>
      <c r="BZ1920" s="117">
        <v>181.6831</v>
      </c>
      <c r="CA1920" s="117">
        <v>-197.83510000000001</v>
      </c>
      <c r="CB1920" s="117">
        <v>0</v>
      </c>
      <c r="CC1920" s="117">
        <v>0</v>
      </c>
      <c r="CD1920" s="117">
        <v>0</v>
      </c>
      <c r="CE1920" s="117">
        <v>146.57260000000002</v>
      </c>
      <c r="CF1920" s="98" t="s">
        <v>65</v>
      </c>
      <c r="CG1920" s="98" t="s">
        <v>66</v>
      </c>
      <c r="CH1920" s="71" t="s">
        <v>483</v>
      </c>
      <c r="CI1920" s="117">
        <v>0</v>
      </c>
      <c r="CJ1920" s="117">
        <v>0</v>
      </c>
      <c r="CK1920" s="117">
        <v>0</v>
      </c>
      <c r="CL1920" s="117">
        <v>0</v>
      </c>
      <c r="CM1920" s="117">
        <v>0</v>
      </c>
      <c r="CN1920" s="120">
        <v>0</v>
      </c>
      <c r="CO1920" s="71" t="s">
        <v>7194</v>
      </c>
      <c r="CP1920" s="71" t="s">
        <v>68</v>
      </c>
      <c r="CQ1920" s="71" t="s">
        <v>6136</v>
      </c>
      <c r="CR1920" s="120">
        <v>0</v>
      </c>
      <c r="CS1920" s="120">
        <v>0</v>
      </c>
      <c r="CT1920" s="101" t="s">
        <v>7429</v>
      </c>
    </row>
    <row r="1921" spans="2:98" x14ac:dyDescent="0.25">
      <c r="B1921" s="100">
        <v>1917</v>
      </c>
      <c r="C1921" s="143" t="s">
        <v>6173</v>
      </c>
      <c r="D1921" s="143"/>
      <c r="E1921" s="143"/>
      <c r="F1921" s="143"/>
      <c r="G1921" s="71" t="s">
        <v>4298</v>
      </c>
      <c r="H1921" s="71" t="s">
        <v>125</v>
      </c>
      <c r="I1921" s="71" t="s">
        <v>103</v>
      </c>
      <c r="J1921" s="71" t="s">
        <v>6136</v>
      </c>
      <c r="K1921" s="71" t="s">
        <v>2605</v>
      </c>
      <c r="L1921" s="71" t="s">
        <v>2610</v>
      </c>
      <c r="M1921" s="71" t="s">
        <v>2611</v>
      </c>
      <c r="N1921" s="71" t="s">
        <v>6136</v>
      </c>
      <c r="O1921" s="71" t="s">
        <v>6136</v>
      </c>
      <c r="P1921" s="111">
        <v>45505</v>
      </c>
      <c r="Q1921" s="113" t="s">
        <v>6136</v>
      </c>
      <c r="R1921" s="71" t="s">
        <v>4020</v>
      </c>
      <c r="S1921" s="71" t="s">
        <v>58</v>
      </c>
      <c r="T1921" s="71" t="s">
        <v>6136</v>
      </c>
      <c r="U1921" s="71" t="s">
        <v>61</v>
      </c>
      <c r="V1921" s="71" t="s">
        <v>7186</v>
      </c>
      <c r="W1921" s="71" t="b">
        <v>0</v>
      </c>
      <c r="X1921" s="71" t="s">
        <v>1263</v>
      </c>
      <c r="Y1921" s="123"/>
      <c r="Z1921" s="71" t="s">
        <v>6136</v>
      </c>
      <c r="AA1921" s="71">
        <v>53.280255978114099</v>
      </c>
      <c r="AB1921" s="71" t="s">
        <v>6136</v>
      </c>
      <c r="AC1921" s="71" t="s">
        <v>436</v>
      </c>
      <c r="AD1921" s="71" t="s">
        <v>6136</v>
      </c>
      <c r="AE1921" s="71" t="s">
        <v>1903</v>
      </c>
      <c r="AF1921" s="71" t="s">
        <v>6136</v>
      </c>
      <c r="AG1921" s="71" t="s">
        <v>6487</v>
      </c>
      <c r="AH1921" s="71" t="s">
        <v>6188</v>
      </c>
      <c r="AI1921" s="71">
        <v>5783300</v>
      </c>
      <c r="AJ1921" s="71" t="s">
        <v>4299</v>
      </c>
      <c r="AK1921" s="143" t="s">
        <v>6173</v>
      </c>
      <c r="AL1921" s="71">
        <v>6</v>
      </c>
      <c r="AM1921" s="71">
        <v>82</v>
      </c>
      <c r="AN1921" s="71" t="s">
        <v>1835</v>
      </c>
      <c r="AO1921" s="71" t="b">
        <v>0</v>
      </c>
      <c r="AP1921" s="71">
        <v>2021</v>
      </c>
      <c r="AQ1921" s="71" t="s">
        <v>6629</v>
      </c>
      <c r="AR1921" s="71">
        <v>2019</v>
      </c>
      <c r="AS1921" s="71">
        <v>2018</v>
      </c>
      <c r="AT1921" s="71" t="b">
        <v>0</v>
      </c>
      <c r="AU1921" s="71" t="s">
        <v>6136</v>
      </c>
      <c r="AV1921" s="71" t="s">
        <v>6136</v>
      </c>
      <c r="AW1921" s="71" t="s">
        <v>6136</v>
      </c>
      <c r="AX1921" s="71" t="b">
        <v>1</v>
      </c>
      <c r="AY1921" s="71" t="s">
        <v>6136</v>
      </c>
      <c r="AZ1921" s="111" t="s">
        <v>6136</v>
      </c>
      <c r="BA1921" s="71" t="s">
        <v>6136</v>
      </c>
      <c r="BB1921" s="71" t="s">
        <v>6136</v>
      </c>
      <c r="BC1921" s="71" t="s">
        <v>6136</v>
      </c>
      <c r="BD1921" s="71" t="s">
        <v>6136</v>
      </c>
      <c r="BE1921" s="71" t="s">
        <v>6136</v>
      </c>
      <c r="BF1921" s="111" t="s">
        <v>6136</v>
      </c>
      <c r="BG1921" s="71" t="s">
        <v>6159</v>
      </c>
      <c r="BH1921" s="71" t="s">
        <v>6136</v>
      </c>
      <c r="BI1921" s="71" t="s">
        <v>328</v>
      </c>
      <c r="BJ1921" s="113">
        <v>4</v>
      </c>
      <c r="BK1921" s="111">
        <v>45779</v>
      </c>
      <c r="BL1921" s="111">
        <v>45168</v>
      </c>
      <c r="BM1921" s="111">
        <v>45946</v>
      </c>
      <c r="BN1921" s="71" t="s">
        <v>4072</v>
      </c>
      <c r="BO1921" s="71" t="s">
        <v>6136</v>
      </c>
      <c r="BP1921" s="71" t="b">
        <v>1</v>
      </c>
      <c r="BQ1921" s="117">
        <v>17500</v>
      </c>
      <c r="BR1921" s="71" t="s">
        <v>7071</v>
      </c>
      <c r="BS1921" s="117">
        <v>20.544599999999999</v>
      </c>
      <c r="BT1921" s="117">
        <v>5.1803999999999997</v>
      </c>
      <c r="BU1921" s="117">
        <v>0.77549999999999997</v>
      </c>
      <c r="BV1921" s="117">
        <v>28.503</v>
      </c>
      <c r="BW1921" s="117">
        <v>-26.081800000000001</v>
      </c>
      <c r="BX1921" s="117">
        <v>8.1570999999999998</v>
      </c>
      <c r="BY1921" s="117">
        <v>18.341000000000001</v>
      </c>
      <c r="BZ1921" s="117">
        <v>-28.039100000000001</v>
      </c>
      <c r="CA1921" s="117">
        <v>0</v>
      </c>
      <c r="CB1921" s="117">
        <v>0</v>
      </c>
      <c r="CC1921" s="117">
        <v>0</v>
      </c>
      <c r="CD1921" s="117">
        <v>0</v>
      </c>
      <c r="CE1921" s="117">
        <v>14.878599999999999</v>
      </c>
      <c r="CF1921" s="98" t="s">
        <v>65</v>
      </c>
      <c r="CG1921" s="98" t="s">
        <v>66</v>
      </c>
      <c r="CH1921" s="71">
        <v>2025</v>
      </c>
      <c r="CI1921" s="117">
        <v>0</v>
      </c>
      <c r="CJ1921" s="117">
        <v>0</v>
      </c>
      <c r="CK1921" s="117">
        <v>0</v>
      </c>
      <c r="CL1921" s="117">
        <v>0</v>
      </c>
      <c r="CM1921" s="117">
        <v>0</v>
      </c>
      <c r="CN1921" s="120">
        <v>0</v>
      </c>
      <c r="CO1921" s="71" t="s">
        <v>7194</v>
      </c>
      <c r="CP1921" s="71" t="s">
        <v>68</v>
      </c>
      <c r="CQ1921" s="71" t="s">
        <v>6136</v>
      </c>
      <c r="CR1921" s="120">
        <v>0</v>
      </c>
      <c r="CS1921" s="120">
        <v>0</v>
      </c>
      <c r="CT1921" s="101" t="s">
        <v>7429</v>
      </c>
    </row>
    <row r="1922" spans="2:98" x14ac:dyDescent="0.25">
      <c r="B1922" s="100">
        <v>1918</v>
      </c>
      <c r="C1922" s="143" t="s">
        <v>6173</v>
      </c>
      <c r="D1922" s="143"/>
      <c r="E1922" s="143"/>
      <c r="F1922" s="143"/>
      <c r="G1922" s="71" t="s">
        <v>4104</v>
      </c>
      <c r="H1922" s="71" t="s">
        <v>1354</v>
      </c>
      <c r="I1922" s="71" t="s">
        <v>55</v>
      </c>
      <c r="J1922" s="71" t="s">
        <v>6136</v>
      </c>
      <c r="K1922" s="71" t="s">
        <v>6136</v>
      </c>
      <c r="L1922" s="71" t="s">
        <v>2610</v>
      </c>
      <c r="M1922" s="71" t="s">
        <v>2611</v>
      </c>
      <c r="N1922" s="71" t="s">
        <v>6136</v>
      </c>
      <c r="O1922" s="71" t="s">
        <v>6136</v>
      </c>
      <c r="P1922" s="111">
        <v>45509</v>
      </c>
      <c r="Q1922" s="113" t="s">
        <v>6136</v>
      </c>
      <c r="R1922" s="71" t="s">
        <v>4020</v>
      </c>
      <c r="S1922" s="71" t="s">
        <v>58</v>
      </c>
      <c r="T1922" s="71" t="s">
        <v>6136</v>
      </c>
      <c r="U1922" s="71" t="s">
        <v>61</v>
      </c>
      <c r="V1922" s="71" t="s">
        <v>7186</v>
      </c>
      <c r="W1922" s="71" t="b">
        <v>0</v>
      </c>
      <c r="X1922" s="71" t="s">
        <v>1379</v>
      </c>
      <c r="Y1922" s="123"/>
      <c r="Z1922" s="71" t="s">
        <v>6136</v>
      </c>
      <c r="AA1922" s="71">
        <v>6.1366183119316</v>
      </c>
      <c r="AB1922" s="71" t="s">
        <v>6136</v>
      </c>
      <c r="AC1922" s="71" t="s">
        <v>284</v>
      </c>
      <c r="AD1922" s="71" t="s">
        <v>6136</v>
      </c>
      <c r="AE1922" s="71" t="s">
        <v>6136</v>
      </c>
      <c r="AF1922" s="71" t="s">
        <v>6136</v>
      </c>
      <c r="AG1922" s="71" t="s">
        <v>6136</v>
      </c>
      <c r="AH1922" s="71" t="s">
        <v>6136</v>
      </c>
      <c r="AI1922" s="71">
        <v>5783869</v>
      </c>
      <c r="AJ1922" s="71" t="s">
        <v>4105</v>
      </c>
      <c r="AK1922" s="143" t="s">
        <v>6173</v>
      </c>
      <c r="AL1922" s="71">
        <v>8</v>
      </c>
      <c r="AM1922" s="71">
        <v>82</v>
      </c>
      <c r="AN1922" s="71" t="s">
        <v>1835</v>
      </c>
      <c r="AO1922" s="71" t="b">
        <v>0</v>
      </c>
      <c r="AP1922" s="71">
        <v>2021</v>
      </c>
      <c r="AQ1922" s="71" t="s">
        <v>6629</v>
      </c>
      <c r="AR1922" s="71">
        <v>2020</v>
      </c>
      <c r="AS1922" s="71">
        <v>2018</v>
      </c>
      <c r="AT1922" s="71" t="b">
        <v>0</v>
      </c>
      <c r="AU1922" s="71" t="s">
        <v>6136</v>
      </c>
      <c r="AV1922" s="71" t="s">
        <v>6136</v>
      </c>
      <c r="AW1922" s="71" t="s">
        <v>6136</v>
      </c>
      <c r="AX1922" s="71" t="b">
        <v>1</v>
      </c>
      <c r="AY1922" s="71" t="s">
        <v>6136</v>
      </c>
      <c r="AZ1922" s="111" t="s">
        <v>6136</v>
      </c>
      <c r="BA1922" s="71" t="s">
        <v>6136</v>
      </c>
      <c r="BB1922" s="71" t="s">
        <v>6136</v>
      </c>
      <c r="BC1922" s="71" t="s">
        <v>6136</v>
      </c>
      <c r="BD1922" s="71" t="s">
        <v>6136</v>
      </c>
      <c r="BE1922" s="71" t="s">
        <v>4106</v>
      </c>
      <c r="BF1922" s="111">
        <v>43886</v>
      </c>
      <c r="BG1922" s="71" t="s">
        <v>272</v>
      </c>
      <c r="BH1922" s="113">
        <v>2020</v>
      </c>
      <c r="BI1922" s="71" t="s">
        <v>64</v>
      </c>
      <c r="BJ1922" s="113">
        <v>2</v>
      </c>
      <c r="BK1922" s="111">
        <v>44593</v>
      </c>
      <c r="BL1922" s="111">
        <v>44652</v>
      </c>
      <c r="BM1922" s="111">
        <v>45077</v>
      </c>
      <c r="BN1922" s="71" t="s">
        <v>4072</v>
      </c>
      <c r="BO1922" s="71" t="s">
        <v>6136</v>
      </c>
      <c r="BP1922" s="71" t="b">
        <v>1</v>
      </c>
      <c r="BQ1922" s="117">
        <v>12400</v>
      </c>
      <c r="BR1922" s="71" t="s">
        <v>7071</v>
      </c>
      <c r="BS1922" s="117">
        <v>105.17959999999999</v>
      </c>
      <c r="BT1922" s="117">
        <v>63.395099999999999</v>
      </c>
      <c r="BU1922" s="117">
        <v>10.0969</v>
      </c>
      <c r="BV1922" s="117">
        <v>194.79259999999999</v>
      </c>
      <c r="BW1922" s="117">
        <v>-173.83799999999999</v>
      </c>
      <c r="BX1922" s="117">
        <v>-12.556100000000001</v>
      </c>
      <c r="BY1922" s="117">
        <v>44.899700000000003</v>
      </c>
      <c r="BZ1922" s="117">
        <v>0</v>
      </c>
      <c r="CA1922" s="117">
        <v>0</v>
      </c>
      <c r="CB1922" s="117">
        <v>0</v>
      </c>
      <c r="CC1922" s="117">
        <v>0</v>
      </c>
      <c r="CD1922" s="117">
        <v>0</v>
      </c>
      <c r="CE1922" s="117">
        <v>18.495399999999989</v>
      </c>
      <c r="CF1922" s="98" t="s">
        <v>65</v>
      </c>
      <c r="CG1922" s="98" t="s">
        <v>66</v>
      </c>
      <c r="CH1922" s="71" t="s">
        <v>115</v>
      </c>
      <c r="CI1922" s="117">
        <v>0</v>
      </c>
      <c r="CJ1922" s="117">
        <v>0</v>
      </c>
      <c r="CK1922" s="117">
        <v>0</v>
      </c>
      <c r="CL1922" s="117">
        <v>18.486520000000006</v>
      </c>
      <c r="CM1922" s="117">
        <v>86.684160000000006</v>
      </c>
      <c r="CN1922" s="120">
        <v>0</v>
      </c>
      <c r="CO1922" s="71" t="s">
        <v>7194</v>
      </c>
      <c r="CP1922" s="71" t="s">
        <v>7071</v>
      </c>
      <c r="CQ1922" s="71" t="s">
        <v>6136</v>
      </c>
      <c r="CR1922" s="120">
        <v>0</v>
      </c>
      <c r="CS1922" s="120">
        <v>0</v>
      </c>
      <c r="CT1922" s="101" t="s">
        <v>639</v>
      </c>
    </row>
    <row r="1923" spans="2:98" x14ac:dyDescent="0.25">
      <c r="B1923" s="100">
        <v>1919</v>
      </c>
      <c r="C1923" s="143" t="s">
        <v>6173</v>
      </c>
      <c r="D1923" s="143"/>
      <c r="E1923" s="143"/>
      <c r="F1923" s="143"/>
      <c r="G1923" s="71" t="s">
        <v>4309</v>
      </c>
      <c r="H1923" s="71" t="s">
        <v>1354</v>
      </c>
      <c r="I1923" s="71" t="s">
        <v>55</v>
      </c>
      <c r="J1923" s="71" t="s">
        <v>6136</v>
      </c>
      <c r="K1923" s="71" t="s">
        <v>4296</v>
      </c>
      <c r="L1923" s="71" t="s">
        <v>2610</v>
      </c>
      <c r="M1923" s="71" t="s">
        <v>2611</v>
      </c>
      <c r="N1923" s="71" t="s">
        <v>6136</v>
      </c>
      <c r="O1923" s="71" t="s">
        <v>6136</v>
      </c>
      <c r="P1923" s="111">
        <v>45505</v>
      </c>
      <c r="Q1923" s="113" t="s">
        <v>6136</v>
      </c>
      <c r="R1923" s="71" t="s">
        <v>4020</v>
      </c>
      <c r="S1923" s="71" t="s">
        <v>58</v>
      </c>
      <c r="T1923" s="71" t="s">
        <v>6136</v>
      </c>
      <c r="U1923" s="71" t="s">
        <v>61</v>
      </c>
      <c r="V1923" s="71" t="s">
        <v>7186</v>
      </c>
      <c r="W1923" s="71" t="b">
        <v>0</v>
      </c>
      <c r="X1923" s="71" t="s">
        <v>1379</v>
      </c>
      <c r="Y1923" s="123"/>
      <c r="Z1923" s="71" t="s">
        <v>6136</v>
      </c>
      <c r="AA1923" s="71">
        <v>69.382013145942096</v>
      </c>
      <c r="AB1923" s="71" t="s">
        <v>6136</v>
      </c>
      <c r="AC1923" s="71" t="s">
        <v>388</v>
      </c>
      <c r="AD1923" s="71" t="s">
        <v>6136</v>
      </c>
      <c r="AE1923" s="71" t="s">
        <v>1903</v>
      </c>
      <c r="AF1923" s="71" t="s">
        <v>6136</v>
      </c>
      <c r="AG1923" s="71" t="s">
        <v>6487</v>
      </c>
      <c r="AH1923" s="71" t="s">
        <v>6188</v>
      </c>
      <c r="AI1923" s="71">
        <v>5783900</v>
      </c>
      <c r="AJ1923" s="71" t="s">
        <v>4310</v>
      </c>
      <c r="AK1923" s="143" t="s">
        <v>6173</v>
      </c>
      <c r="AL1923" s="71">
        <v>5</v>
      </c>
      <c r="AM1923" s="71">
        <v>82</v>
      </c>
      <c r="AN1923" s="71" t="s">
        <v>1835</v>
      </c>
      <c r="AO1923" s="71" t="b">
        <v>0</v>
      </c>
      <c r="AP1923" s="71">
        <v>2022</v>
      </c>
      <c r="AQ1923" s="71" t="s">
        <v>6629</v>
      </c>
      <c r="AR1923" s="71">
        <v>2019</v>
      </c>
      <c r="AS1923" s="71">
        <v>2018</v>
      </c>
      <c r="AT1923" s="71" t="b">
        <v>0</v>
      </c>
      <c r="AU1923" s="71" t="s">
        <v>6136</v>
      </c>
      <c r="AV1923" s="71" t="s">
        <v>6136</v>
      </c>
      <c r="AW1923" s="71" t="s">
        <v>6136</v>
      </c>
      <c r="AX1923" s="71" t="b">
        <v>1</v>
      </c>
      <c r="AY1923" s="71" t="s">
        <v>6136</v>
      </c>
      <c r="AZ1923" s="111" t="s">
        <v>6136</v>
      </c>
      <c r="BA1923" s="71" t="s">
        <v>6136</v>
      </c>
      <c r="BB1923" s="71" t="s">
        <v>6136</v>
      </c>
      <c r="BC1923" s="71" t="s">
        <v>6136</v>
      </c>
      <c r="BD1923" s="71" t="s">
        <v>6136</v>
      </c>
      <c r="BE1923" s="71" t="s">
        <v>6136</v>
      </c>
      <c r="BF1923" s="111" t="s">
        <v>6136</v>
      </c>
      <c r="BG1923" s="71" t="s">
        <v>6159</v>
      </c>
      <c r="BH1923" s="71" t="s">
        <v>6136</v>
      </c>
      <c r="BI1923" s="71" t="s">
        <v>660</v>
      </c>
      <c r="BJ1923" s="113">
        <v>3</v>
      </c>
      <c r="BK1923" s="111">
        <v>45523</v>
      </c>
      <c r="BL1923" s="111">
        <v>45717</v>
      </c>
      <c r="BM1923" s="111">
        <v>45721</v>
      </c>
      <c r="BN1923" s="71" t="s">
        <v>6136</v>
      </c>
      <c r="BO1923" s="71" t="s">
        <v>6136</v>
      </c>
      <c r="BP1923" s="71" t="b">
        <v>1</v>
      </c>
      <c r="BQ1923" s="117">
        <v>12020</v>
      </c>
      <c r="BR1923" s="71" t="s">
        <v>7071</v>
      </c>
      <c r="BS1923" s="117">
        <v>156.05330000000001</v>
      </c>
      <c r="BT1923" s="117">
        <v>1067.2956999999999</v>
      </c>
      <c r="BU1923" s="117">
        <v>2.5999999999999999E-3</v>
      </c>
      <c r="BV1923" s="117">
        <v>7.7906000000000004</v>
      </c>
      <c r="BW1923" s="117">
        <v>-8.2965999999999998</v>
      </c>
      <c r="BX1923" s="117">
        <v>66.683899999999994</v>
      </c>
      <c r="BY1923" s="117">
        <v>674.6309</v>
      </c>
      <c r="BZ1923" s="117">
        <v>325.45650000000001</v>
      </c>
      <c r="CA1923" s="117">
        <v>0</v>
      </c>
      <c r="CB1923" s="117">
        <v>0</v>
      </c>
      <c r="CC1923" s="117">
        <v>0</v>
      </c>
      <c r="CD1923" s="117">
        <v>0</v>
      </c>
      <c r="CE1923" s="117">
        <v>67.208300000000008</v>
      </c>
      <c r="CF1923" s="98" t="s">
        <v>65</v>
      </c>
      <c r="CG1923" s="98" t="s">
        <v>66</v>
      </c>
      <c r="CH1923" s="71">
        <v>2025</v>
      </c>
      <c r="CI1923" s="117">
        <v>0</v>
      </c>
      <c r="CJ1923" s="117">
        <v>0</v>
      </c>
      <c r="CK1923" s="117">
        <v>0</v>
      </c>
      <c r="CL1923" s="117">
        <v>0</v>
      </c>
      <c r="CM1923" s="117">
        <v>0</v>
      </c>
      <c r="CN1923" s="120">
        <v>0</v>
      </c>
      <c r="CO1923" s="71" t="s">
        <v>7194</v>
      </c>
      <c r="CP1923" s="71" t="s">
        <v>68</v>
      </c>
      <c r="CQ1923" s="71" t="s">
        <v>6136</v>
      </c>
      <c r="CR1923" s="120">
        <v>0</v>
      </c>
      <c r="CS1923" s="120">
        <v>0</v>
      </c>
      <c r="CT1923" s="101" t="s">
        <v>7429</v>
      </c>
    </row>
    <row r="1924" spans="2:98" x14ac:dyDescent="0.25">
      <c r="B1924" s="100">
        <v>1920</v>
      </c>
      <c r="C1924" s="143" t="s">
        <v>6173</v>
      </c>
      <c r="D1924" s="143"/>
      <c r="E1924" s="143"/>
      <c r="F1924" s="143"/>
      <c r="G1924" s="71" t="s">
        <v>4309</v>
      </c>
      <c r="H1924" s="71" t="s">
        <v>125</v>
      </c>
      <c r="I1924" s="71" t="s">
        <v>103</v>
      </c>
      <c r="J1924" s="71" t="s">
        <v>6136</v>
      </c>
      <c r="K1924" s="71" t="s">
        <v>4296</v>
      </c>
      <c r="L1924" s="71" t="s">
        <v>2610</v>
      </c>
      <c r="M1924" s="71" t="s">
        <v>2611</v>
      </c>
      <c r="N1924" s="71" t="s">
        <v>6136</v>
      </c>
      <c r="O1924" s="71" t="s">
        <v>6136</v>
      </c>
      <c r="P1924" s="111">
        <v>45505</v>
      </c>
      <c r="Q1924" s="113" t="s">
        <v>6136</v>
      </c>
      <c r="R1924" s="71" t="s">
        <v>4020</v>
      </c>
      <c r="S1924" s="71" t="s">
        <v>58</v>
      </c>
      <c r="T1924" s="71" t="s">
        <v>6136</v>
      </c>
      <c r="U1924" s="71" t="s">
        <v>61</v>
      </c>
      <c r="V1924" s="71" t="s">
        <v>7186</v>
      </c>
      <c r="W1924" s="71" t="b">
        <v>0</v>
      </c>
      <c r="X1924" s="71" t="s">
        <v>1379</v>
      </c>
      <c r="Y1924" s="123"/>
      <c r="Z1924" s="71" t="s">
        <v>6136</v>
      </c>
      <c r="AA1924" s="71">
        <v>69.382013145942096</v>
      </c>
      <c r="AB1924" s="71" t="s">
        <v>6136</v>
      </c>
      <c r="AC1924" s="71" t="s">
        <v>388</v>
      </c>
      <c r="AD1924" s="71" t="s">
        <v>6136</v>
      </c>
      <c r="AE1924" s="71" t="s">
        <v>6136</v>
      </c>
      <c r="AF1924" s="71" t="s">
        <v>6136</v>
      </c>
      <c r="AG1924" s="71" t="s">
        <v>6487</v>
      </c>
      <c r="AH1924" s="71" t="s">
        <v>6188</v>
      </c>
      <c r="AI1924" s="71">
        <v>5783901</v>
      </c>
      <c r="AJ1924" s="71" t="s">
        <v>4310</v>
      </c>
      <c r="AK1924" s="143" t="s">
        <v>6173</v>
      </c>
      <c r="AL1924" s="71">
        <v>5</v>
      </c>
      <c r="AM1924" s="71">
        <v>82</v>
      </c>
      <c r="AN1924" s="71" t="s">
        <v>1835</v>
      </c>
      <c r="AO1924" s="71" t="b">
        <v>0</v>
      </c>
      <c r="AP1924" s="71">
        <v>2022</v>
      </c>
      <c r="AQ1924" s="71" t="s">
        <v>6629</v>
      </c>
      <c r="AR1924" s="71">
        <v>2019</v>
      </c>
      <c r="AS1924" s="71">
        <v>2018</v>
      </c>
      <c r="AT1924" s="71" t="b">
        <v>0</v>
      </c>
      <c r="AU1924" s="71" t="s">
        <v>6136</v>
      </c>
      <c r="AV1924" s="71" t="s">
        <v>6136</v>
      </c>
      <c r="AW1924" s="71" t="s">
        <v>6136</v>
      </c>
      <c r="AX1924" s="71" t="b">
        <v>1</v>
      </c>
      <c r="AY1924" s="71" t="s">
        <v>6136</v>
      </c>
      <c r="AZ1924" s="111" t="s">
        <v>6136</v>
      </c>
      <c r="BA1924" s="71" t="s">
        <v>6136</v>
      </c>
      <c r="BB1924" s="71" t="s">
        <v>6136</v>
      </c>
      <c r="BC1924" s="71" t="s">
        <v>6136</v>
      </c>
      <c r="BD1924" s="71" t="s">
        <v>6136</v>
      </c>
      <c r="BE1924" s="71" t="s">
        <v>6136</v>
      </c>
      <c r="BF1924" s="111" t="s">
        <v>6136</v>
      </c>
      <c r="BG1924" s="71" t="s">
        <v>6159</v>
      </c>
      <c r="BH1924" s="71" t="s">
        <v>6136</v>
      </c>
      <c r="BI1924" s="71" t="s">
        <v>328</v>
      </c>
      <c r="BJ1924" s="113">
        <v>4</v>
      </c>
      <c r="BK1924" s="111">
        <v>45596</v>
      </c>
      <c r="BL1924" s="111">
        <v>45717</v>
      </c>
      <c r="BM1924" s="111">
        <v>45737</v>
      </c>
      <c r="BN1924" s="71" t="s">
        <v>6136</v>
      </c>
      <c r="BO1924" s="71" t="s">
        <v>6136</v>
      </c>
      <c r="BP1924" s="71" t="b">
        <v>1</v>
      </c>
      <c r="BQ1924" s="117">
        <v>12020</v>
      </c>
      <c r="BR1924" s="71" t="s">
        <v>7071</v>
      </c>
      <c r="BS1924" s="117">
        <v>8.1997</v>
      </c>
      <c r="BT1924" s="117">
        <v>0.63829999999999998</v>
      </c>
      <c r="BU1924" s="117">
        <v>0.94840000000000002</v>
      </c>
      <c r="BV1924" s="117">
        <v>6.4654999999999996</v>
      </c>
      <c r="BW1924" s="117">
        <v>-2.8899999999999999E-2</v>
      </c>
      <c r="BX1924" s="117">
        <v>5.6638000000000002</v>
      </c>
      <c r="BY1924" s="117">
        <v>55.161000000000001</v>
      </c>
      <c r="BZ1924" s="117">
        <v>-69.731700000000004</v>
      </c>
      <c r="CA1924" s="117">
        <v>0</v>
      </c>
      <c r="CB1924" s="117">
        <v>0</v>
      </c>
      <c r="CC1924" s="117">
        <v>0</v>
      </c>
      <c r="CD1924" s="117">
        <v>0</v>
      </c>
      <c r="CE1924" s="117">
        <v>15.209</v>
      </c>
      <c r="CF1924" s="98" t="s">
        <v>65</v>
      </c>
      <c r="CG1924" s="98" t="s">
        <v>66</v>
      </c>
      <c r="CH1924" s="71">
        <v>2025</v>
      </c>
      <c r="CI1924" s="117">
        <v>0</v>
      </c>
      <c r="CJ1924" s="117">
        <v>0</v>
      </c>
      <c r="CK1924" s="117">
        <v>0</v>
      </c>
      <c r="CL1924" s="117">
        <v>0</v>
      </c>
      <c r="CM1924" s="117">
        <v>0</v>
      </c>
      <c r="CN1924" s="120">
        <v>0</v>
      </c>
      <c r="CO1924" s="71" t="s">
        <v>7194</v>
      </c>
      <c r="CP1924" s="71" t="s">
        <v>68</v>
      </c>
      <c r="CQ1924" s="71" t="s">
        <v>6136</v>
      </c>
      <c r="CR1924" s="120">
        <v>0</v>
      </c>
      <c r="CS1924" s="120">
        <v>0</v>
      </c>
      <c r="CT1924" s="101" t="s">
        <v>7429</v>
      </c>
    </row>
    <row r="1925" spans="2:98" x14ac:dyDescent="0.25">
      <c r="B1925" s="100">
        <v>1921</v>
      </c>
      <c r="C1925" s="143" t="s">
        <v>6173</v>
      </c>
      <c r="D1925" s="143"/>
      <c r="E1925" s="143"/>
      <c r="F1925" s="143"/>
      <c r="G1925" s="71" t="s">
        <v>4411</v>
      </c>
      <c r="H1925" s="71" t="s">
        <v>1354</v>
      </c>
      <c r="I1925" s="71" t="s">
        <v>55</v>
      </c>
      <c r="J1925" s="71" t="s">
        <v>6136</v>
      </c>
      <c r="K1925" s="71" t="s">
        <v>2612</v>
      </c>
      <c r="L1925" s="71" t="s">
        <v>2610</v>
      </c>
      <c r="M1925" s="71" t="s">
        <v>2611</v>
      </c>
      <c r="N1925" s="71" t="s">
        <v>6136</v>
      </c>
      <c r="O1925" s="71" t="s">
        <v>6136</v>
      </c>
      <c r="P1925" s="111">
        <v>45509</v>
      </c>
      <c r="Q1925" s="113" t="s">
        <v>6136</v>
      </c>
      <c r="R1925" s="71" t="s">
        <v>4020</v>
      </c>
      <c r="S1925" s="71" t="s">
        <v>58</v>
      </c>
      <c r="T1925" s="71" t="s">
        <v>6136</v>
      </c>
      <c r="U1925" s="71" t="s">
        <v>61</v>
      </c>
      <c r="V1925" s="71" t="s">
        <v>7186</v>
      </c>
      <c r="W1925" s="71" t="b">
        <v>0</v>
      </c>
      <c r="X1925" s="71" t="s">
        <v>1242</v>
      </c>
      <c r="Y1925" s="123"/>
      <c r="Z1925" s="71" t="s">
        <v>6136</v>
      </c>
      <c r="AA1925" s="71">
        <v>37.881457476690201</v>
      </c>
      <c r="AB1925" s="71" t="s">
        <v>6136</v>
      </c>
      <c r="AC1925" s="71" t="s">
        <v>388</v>
      </c>
      <c r="AD1925" s="71" t="s">
        <v>6136</v>
      </c>
      <c r="AE1925" s="71" t="s">
        <v>1903</v>
      </c>
      <c r="AF1925" s="71" t="s">
        <v>6136</v>
      </c>
      <c r="AG1925" s="71" t="s">
        <v>6487</v>
      </c>
      <c r="AH1925" s="71" t="s">
        <v>6188</v>
      </c>
      <c r="AI1925" s="71">
        <v>5784843</v>
      </c>
      <c r="AJ1925" s="71" t="s">
        <v>4412</v>
      </c>
      <c r="AK1925" s="143" t="s">
        <v>6173</v>
      </c>
      <c r="AL1925" s="71">
        <v>3</v>
      </c>
      <c r="AM1925" s="71">
        <v>82</v>
      </c>
      <c r="AN1925" s="71" t="s">
        <v>1835</v>
      </c>
      <c r="AO1925" s="71" t="b">
        <v>0</v>
      </c>
      <c r="AP1925" s="71">
        <v>2020</v>
      </c>
      <c r="AQ1925" s="71" t="s">
        <v>6629</v>
      </c>
      <c r="AR1925" s="71">
        <v>2019</v>
      </c>
      <c r="AS1925" s="71">
        <v>2019</v>
      </c>
      <c r="AT1925" s="71" t="b">
        <v>0</v>
      </c>
      <c r="AU1925" s="71" t="s">
        <v>6136</v>
      </c>
      <c r="AV1925" s="71" t="s">
        <v>6136</v>
      </c>
      <c r="AW1925" s="71" t="s">
        <v>6136</v>
      </c>
      <c r="AX1925" s="71" t="b">
        <v>1</v>
      </c>
      <c r="AY1925" s="71" t="s">
        <v>6136</v>
      </c>
      <c r="AZ1925" s="111" t="s">
        <v>6136</v>
      </c>
      <c r="BA1925" s="71" t="s">
        <v>6136</v>
      </c>
      <c r="BB1925" s="71" t="s">
        <v>6136</v>
      </c>
      <c r="BC1925" s="71" t="s">
        <v>6136</v>
      </c>
      <c r="BD1925" s="71" t="s">
        <v>6136</v>
      </c>
      <c r="BE1925" s="71" t="s">
        <v>6136</v>
      </c>
      <c r="BF1925" s="111" t="s">
        <v>6136</v>
      </c>
      <c r="BG1925" s="71" t="s">
        <v>6159</v>
      </c>
      <c r="BH1925" s="71" t="s">
        <v>6136</v>
      </c>
      <c r="BI1925" s="71" t="s">
        <v>300</v>
      </c>
      <c r="BJ1925" s="113">
        <v>3</v>
      </c>
      <c r="BK1925" s="111">
        <v>44855</v>
      </c>
      <c r="BL1925" s="111">
        <v>44317</v>
      </c>
      <c r="BM1925" s="111">
        <v>45719</v>
      </c>
      <c r="BN1925" s="71" t="s">
        <v>4072</v>
      </c>
      <c r="BO1925" s="71" t="s">
        <v>6136</v>
      </c>
      <c r="BP1925" s="71" t="b">
        <v>1</v>
      </c>
      <c r="BQ1925" s="117">
        <v>5000</v>
      </c>
      <c r="BR1925" s="71" t="s">
        <v>7071</v>
      </c>
      <c r="BS1925" s="117">
        <v>33.022300000000001</v>
      </c>
      <c r="BT1925" s="117">
        <v>3.3999999999999998E-3</v>
      </c>
      <c r="BU1925" s="117">
        <v>139.25409999999999</v>
      </c>
      <c r="BV1925" s="117">
        <v>-171.09790000000001</v>
      </c>
      <c r="BW1925" s="117">
        <v>82.729100000000003</v>
      </c>
      <c r="BX1925" s="117">
        <v>34.243899999999996</v>
      </c>
      <c r="BY1925" s="117">
        <v>-98.703000000000003</v>
      </c>
      <c r="BZ1925" s="117">
        <v>-13.442600000000001</v>
      </c>
      <c r="CA1925" s="117">
        <v>0</v>
      </c>
      <c r="CB1925" s="117">
        <v>0</v>
      </c>
      <c r="CC1925" s="117">
        <v>0</v>
      </c>
      <c r="CD1925" s="117">
        <v>0</v>
      </c>
      <c r="CE1925" s="117">
        <v>112.149</v>
      </c>
      <c r="CF1925" s="98" t="s">
        <v>65</v>
      </c>
      <c r="CG1925" s="98" t="s">
        <v>66</v>
      </c>
      <c r="CH1925" s="71">
        <v>2025</v>
      </c>
      <c r="CI1925" s="117">
        <v>0</v>
      </c>
      <c r="CJ1925" s="117">
        <v>0</v>
      </c>
      <c r="CK1925" s="117">
        <v>0</v>
      </c>
      <c r="CL1925" s="117">
        <v>0</v>
      </c>
      <c r="CM1925" s="117">
        <v>0</v>
      </c>
      <c r="CN1925" s="120">
        <v>0</v>
      </c>
      <c r="CO1925" s="71" t="s">
        <v>7194</v>
      </c>
      <c r="CP1925" s="71" t="s">
        <v>68</v>
      </c>
      <c r="CQ1925" s="71" t="s">
        <v>6136</v>
      </c>
      <c r="CR1925" s="120">
        <v>0</v>
      </c>
      <c r="CS1925" s="120">
        <v>0</v>
      </c>
      <c r="CT1925" s="101" t="s">
        <v>7429</v>
      </c>
    </row>
    <row r="1926" spans="2:98" x14ac:dyDescent="0.25">
      <c r="B1926" s="100">
        <v>1922</v>
      </c>
      <c r="C1926" s="143" t="s">
        <v>6173</v>
      </c>
      <c r="D1926" s="143"/>
      <c r="E1926" s="143"/>
      <c r="F1926" s="143"/>
      <c r="G1926" s="71" t="s">
        <v>4411</v>
      </c>
      <c r="H1926" s="71" t="s">
        <v>125</v>
      </c>
      <c r="I1926" s="71" t="s">
        <v>103</v>
      </c>
      <c r="J1926" s="71" t="s">
        <v>6136</v>
      </c>
      <c r="K1926" s="71" t="s">
        <v>2612</v>
      </c>
      <c r="L1926" s="71" t="s">
        <v>2610</v>
      </c>
      <c r="M1926" s="71" t="s">
        <v>2611</v>
      </c>
      <c r="N1926" s="71" t="s">
        <v>6136</v>
      </c>
      <c r="O1926" s="71" t="s">
        <v>6136</v>
      </c>
      <c r="P1926" s="111">
        <v>45509</v>
      </c>
      <c r="Q1926" s="113" t="s">
        <v>6136</v>
      </c>
      <c r="R1926" s="71" t="s">
        <v>4020</v>
      </c>
      <c r="S1926" s="71" t="s">
        <v>58</v>
      </c>
      <c r="T1926" s="71" t="s">
        <v>6136</v>
      </c>
      <c r="U1926" s="71" t="s">
        <v>61</v>
      </c>
      <c r="V1926" s="71" t="s">
        <v>7186</v>
      </c>
      <c r="W1926" s="71" t="b">
        <v>0</v>
      </c>
      <c r="X1926" s="71" t="s">
        <v>1242</v>
      </c>
      <c r="Y1926" s="123"/>
      <c r="Z1926" s="71" t="s">
        <v>6136</v>
      </c>
      <c r="AA1926" s="71">
        <v>37.881457476690201</v>
      </c>
      <c r="AB1926" s="71" t="s">
        <v>6136</v>
      </c>
      <c r="AC1926" s="71" t="s">
        <v>388</v>
      </c>
      <c r="AD1926" s="71" t="s">
        <v>6136</v>
      </c>
      <c r="AE1926" s="71" t="s">
        <v>1903</v>
      </c>
      <c r="AF1926" s="71" t="s">
        <v>6136</v>
      </c>
      <c r="AG1926" s="71" t="s">
        <v>6487</v>
      </c>
      <c r="AH1926" s="71" t="s">
        <v>6188</v>
      </c>
      <c r="AI1926" s="71">
        <v>5784845</v>
      </c>
      <c r="AJ1926" s="71" t="s">
        <v>4412</v>
      </c>
      <c r="AK1926" s="143" t="s">
        <v>6173</v>
      </c>
      <c r="AL1926" s="71">
        <v>3</v>
      </c>
      <c r="AM1926" s="71">
        <v>82</v>
      </c>
      <c r="AN1926" s="71" t="s">
        <v>1835</v>
      </c>
      <c r="AO1926" s="71" t="b">
        <v>0</v>
      </c>
      <c r="AP1926" s="71">
        <v>2020</v>
      </c>
      <c r="AQ1926" s="71" t="s">
        <v>6629</v>
      </c>
      <c r="AR1926" s="71">
        <v>2019</v>
      </c>
      <c r="AS1926" s="71">
        <v>2019</v>
      </c>
      <c r="AT1926" s="71" t="b">
        <v>0</v>
      </c>
      <c r="AU1926" s="71" t="s">
        <v>6136</v>
      </c>
      <c r="AV1926" s="71" t="s">
        <v>6136</v>
      </c>
      <c r="AW1926" s="71" t="s">
        <v>6136</v>
      </c>
      <c r="AX1926" s="71" t="b">
        <v>1</v>
      </c>
      <c r="AY1926" s="71" t="s">
        <v>6136</v>
      </c>
      <c r="AZ1926" s="111" t="s">
        <v>6136</v>
      </c>
      <c r="BA1926" s="71" t="s">
        <v>6136</v>
      </c>
      <c r="BB1926" s="71" t="s">
        <v>6136</v>
      </c>
      <c r="BC1926" s="71" t="s">
        <v>6136</v>
      </c>
      <c r="BD1926" s="71" t="s">
        <v>6136</v>
      </c>
      <c r="BE1926" s="71" t="s">
        <v>6136</v>
      </c>
      <c r="BF1926" s="111" t="s">
        <v>6136</v>
      </c>
      <c r="BG1926" s="71" t="s">
        <v>6159</v>
      </c>
      <c r="BH1926" s="71" t="s">
        <v>6136</v>
      </c>
      <c r="BI1926" s="71" t="s">
        <v>3228</v>
      </c>
      <c r="BJ1926" s="113">
        <v>3</v>
      </c>
      <c r="BK1926" s="111">
        <v>45538</v>
      </c>
      <c r="BL1926" s="111">
        <v>44317</v>
      </c>
      <c r="BM1926" s="111">
        <v>45719</v>
      </c>
      <c r="BN1926" s="71" t="s">
        <v>4072</v>
      </c>
      <c r="BO1926" s="71" t="s">
        <v>6136</v>
      </c>
      <c r="BP1926" s="71" t="b">
        <v>1</v>
      </c>
      <c r="BQ1926" s="117">
        <v>5000</v>
      </c>
      <c r="BR1926" s="71" t="s">
        <v>7071</v>
      </c>
      <c r="BS1926" s="117">
        <v>5.9191000000000003</v>
      </c>
      <c r="BT1926" s="117">
        <v>15.289899999999999</v>
      </c>
      <c r="BU1926" s="117">
        <v>12.0571</v>
      </c>
      <c r="BV1926" s="117">
        <v>-2.8159000000000001</v>
      </c>
      <c r="BW1926" s="117">
        <v>0.95130000000000003</v>
      </c>
      <c r="BX1926" s="117">
        <v>7.6799999999999993E-2</v>
      </c>
      <c r="BY1926" s="117">
        <v>44.849299999999999</v>
      </c>
      <c r="BZ1926" s="117">
        <v>-53.994300000000003</v>
      </c>
      <c r="CA1926" s="117">
        <v>10.578200000000001</v>
      </c>
      <c r="CB1926" s="117">
        <v>0</v>
      </c>
      <c r="CC1926" s="117">
        <v>0</v>
      </c>
      <c r="CD1926" s="117">
        <v>0</v>
      </c>
      <c r="CE1926" s="117">
        <v>13.8567</v>
      </c>
      <c r="CF1926" s="98" t="s">
        <v>65</v>
      </c>
      <c r="CG1926" s="98" t="s">
        <v>66</v>
      </c>
      <c r="CH1926" s="71" t="s">
        <v>483</v>
      </c>
      <c r="CI1926" s="117">
        <v>0</v>
      </c>
      <c r="CJ1926" s="117">
        <v>0</v>
      </c>
      <c r="CK1926" s="117">
        <v>0</v>
      </c>
      <c r="CL1926" s="117">
        <v>0</v>
      </c>
      <c r="CM1926" s="117">
        <v>0</v>
      </c>
      <c r="CN1926" s="120">
        <v>0</v>
      </c>
      <c r="CO1926" s="71" t="s">
        <v>7194</v>
      </c>
      <c r="CP1926" s="71" t="s">
        <v>68</v>
      </c>
      <c r="CQ1926" s="71" t="s">
        <v>6136</v>
      </c>
      <c r="CR1926" s="120">
        <v>0</v>
      </c>
      <c r="CS1926" s="120">
        <v>0</v>
      </c>
      <c r="CT1926" s="101" t="s">
        <v>7429</v>
      </c>
    </row>
    <row r="1927" spans="2:98" x14ac:dyDescent="0.25">
      <c r="B1927" s="100">
        <v>1923</v>
      </c>
      <c r="C1927" s="143" t="s">
        <v>6173</v>
      </c>
      <c r="D1927" s="143"/>
      <c r="E1927" s="143"/>
      <c r="F1927" s="143"/>
      <c r="G1927" s="71" t="s">
        <v>4312</v>
      </c>
      <c r="H1927" s="71" t="s">
        <v>1354</v>
      </c>
      <c r="I1927" s="71" t="s">
        <v>55</v>
      </c>
      <c r="J1927" s="71" t="s">
        <v>6136</v>
      </c>
      <c r="K1927" s="71" t="s">
        <v>6136</v>
      </c>
      <c r="L1927" s="71" t="s">
        <v>2610</v>
      </c>
      <c r="M1927" s="71" t="s">
        <v>2611</v>
      </c>
      <c r="N1927" s="71" t="s">
        <v>6136</v>
      </c>
      <c r="O1927" s="71" t="s">
        <v>6136</v>
      </c>
      <c r="P1927" s="111">
        <v>45505</v>
      </c>
      <c r="Q1927" s="113" t="s">
        <v>6136</v>
      </c>
      <c r="R1927" s="71" t="s">
        <v>4020</v>
      </c>
      <c r="S1927" s="71" t="s">
        <v>58</v>
      </c>
      <c r="T1927" s="71" t="s">
        <v>6136</v>
      </c>
      <c r="U1927" s="71" t="s">
        <v>61</v>
      </c>
      <c r="V1927" s="71" t="s">
        <v>7186</v>
      </c>
      <c r="W1927" s="71" t="b">
        <v>0</v>
      </c>
      <c r="X1927" s="71" t="s">
        <v>1379</v>
      </c>
      <c r="Y1927" s="123"/>
      <c r="Z1927" s="71" t="s">
        <v>6136</v>
      </c>
      <c r="AA1927" s="71">
        <v>14.7512636762659</v>
      </c>
      <c r="AB1927" s="71" t="s">
        <v>6136</v>
      </c>
      <c r="AC1927" s="71" t="s">
        <v>388</v>
      </c>
      <c r="AD1927" s="71" t="s">
        <v>6136</v>
      </c>
      <c r="AE1927" s="71" t="s">
        <v>6136</v>
      </c>
      <c r="AF1927" s="71" t="s">
        <v>6136</v>
      </c>
      <c r="AG1927" s="71" t="s">
        <v>6136</v>
      </c>
      <c r="AH1927" s="71" t="s">
        <v>6136</v>
      </c>
      <c r="AI1927" s="71">
        <v>5785808</v>
      </c>
      <c r="AJ1927" s="71" t="s">
        <v>4313</v>
      </c>
      <c r="AK1927" s="143" t="s">
        <v>6173</v>
      </c>
      <c r="AL1927" s="71">
        <v>5</v>
      </c>
      <c r="AM1927" s="71">
        <v>82</v>
      </c>
      <c r="AN1927" s="71" t="s">
        <v>1835</v>
      </c>
      <c r="AO1927" s="71" t="b">
        <v>0</v>
      </c>
      <c r="AP1927" s="71">
        <v>2021</v>
      </c>
      <c r="AQ1927" s="71" t="s">
        <v>6629</v>
      </c>
      <c r="AR1927" s="71">
        <v>2019</v>
      </c>
      <c r="AS1927" s="71">
        <v>2017</v>
      </c>
      <c r="AT1927" s="71" t="b">
        <v>0</v>
      </c>
      <c r="AU1927" s="71" t="s">
        <v>6136</v>
      </c>
      <c r="AV1927" s="71" t="s">
        <v>6136</v>
      </c>
      <c r="AW1927" s="71" t="s">
        <v>6136</v>
      </c>
      <c r="AX1927" s="71" t="b">
        <v>1</v>
      </c>
      <c r="AY1927" s="71" t="s">
        <v>6136</v>
      </c>
      <c r="AZ1927" s="111" t="s">
        <v>6136</v>
      </c>
      <c r="BA1927" s="71" t="s">
        <v>6136</v>
      </c>
      <c r="BB1927" s="71" t="s">
        <v>6136</v>
      </c>
      <c r="BC1927" s="71" t="s">
        <v>6136</v>
      </c>
      <c r="BD1927" s="71" t="s">
        <v>6136</v>
      </c>
      <c r="BE1927" s="71" t="s">
        <v>4314</v>
      </c>
      <c r="BF1927" s="111">
        <v>44685</v>
      </c>
      <c r="BG1927" s="71" t="s">
        <v>272</v>
      </c>
      <c r="BH1927" s="113">
        <v>2022</v>
      </c>
      <c r="BI1927" s="71" t="s">
        <v>64</v>
      </c>
      <c r="BJ1927" s="113">
        <v>2</v>
      </c>
      <c r="BK1927" s="111">
        <v>44897</v>
      </c>
      <c r="BL1927" s="111">
        <v>44653</v>
      </c>
      <c r="BM1927" s="111">
        <v>45141</v>
      </c>
      <c r="BN1927" s="71" t="s">
        <v>4072</v>
      </c>
      <c r="BO1927" s="71" t="s">
        <v>6136</v>
      </c>
      <c r="BP1927" s="71" t="b">
        <v>1</v>
      </c>
      <c r="BQ1927" s="117">
        <v>2361</v>
      </c>
      <c r="BR1927" s="71" t="s">
        <v>7071</v>
      </c>
      <c r="BS1927" s="117">
        <v>259.71269999999998</v>
      </c>
      <c r="BT1927" s="117">
        <v>-5.9999999999999995E-4</v>
      </c>
      <c r="BU1927" s="117">
        <v>8.3445999999999998</v>
      </c>
      <c r="BV1927" s="117">
        <v>391.1576</v>
      </c>
      <c r="BW1927" s="117">
        <v>-67.833200000000005</v>
      </c>
      <c r="BX1927" s="117">
        <v>-120.45269999999999</v>
      </c>
      <c r="BY1927" s="117">
        <v>-216.80019999999996</v>
      </c>
      <c r="BZ1927" s="117">
        <v>0</v>
      </c>
      <c r="CA1927" s="117">
        <v>0</v>
      </c>
      <c r="CB1927" s="117">
        <v>0</v>
      </c>
      <c r="CC1927" s="117">
        <v>0</v>
      </c>
      <c r="CD1927" s="117">
        <v>0</v>
      </c>
      <c r="CE1927" s="117">
        <v>216.79969999999997</v>
      </c>
      <c r="CF1927" s="98" t="s">
        <v>65</v>
      </c>
      <c r="CG1927" s="98" t="s">
        <v>66</v>
      </c>
      <c r="CH1927" s="71" t="s">
        <v>115</v>
      </c>
      <c r="CI1927" s="117">
        <v>0</v>
      </c>
      <c r="CJ1927" s="117">
        <v>0</v>
      </c>
      <c r="CK1927" s="117">
        <v>0</v>
      </c>
      <c r="CL1927" s="117">
        <v>217.00352999999998</v>
      </c>
      <c r="CM1927" s="117">
        <v>42.912969999999994</v>
      </c>
      <c r="CN1927" s="120">
        <v>0</v>
      </c>
      <c r="CO1927" s="71" t="s">
        <v>7194</v>
      </c>
      <c r="CP1927" s="71" t="s">
        <v>7071</v>
      </c>
      <c r="CQ1927" s="71" t="s">
        <v>6136</v>
      </c>
      <c r="CR1927" s="120">
        <v>0</v>
      </c>
      <c r="CS1927" s="120">
        <v>0</v>
      </c>
      <c r="CT1927" s="101" t="s">
        <v>639</v>
      </c>
    </row>
    <row r="1928" spans="2:98" x14ac:dyDescent="0.25">
      <c r="B1928" s="100">
        <v>1924</v>
      </c>
      <c r="C1928" s="143" t="s">
        <v>6173</v>
      </c>
      <c r="D1928" s="143"/>
      <c r="E1928" s="143"/>
      <c r="F1928" s="143"/>
      <c r="G1928" s="71" t="s">
        <v>4312</v>
      </c>
      <c r="H1928" s="71" t="s">
        <v>125</v>
      </c>
      <c r="I1928" s="71" t="s">
        <v>103</v>
      </c>
      <c r="J1928" s="71" t="s">
        <v>6136</v>
      </c>
      <c r="K1928" s="71" t="s">
        <v>6136</v>
      </c>
      <c r="L1928" s="71" t="s">
        <v>2610</v>
      </c>
      <c r="M1928" s="71" t="s">
        <v>2611</v>
      </c>
      <c r="N1928" s="71" t="s">
        <v>6136</v>
      </c>
      <c r="O1928" s="71" t="s">
        <v>6136</v>
      </c>
      <c r="P1928" s="111">
        <v>45505</v>
      </c>
      <c r="Q1928" s="113" t="s">
        <v>6136</v>
      </c>
      <c r="R1928" s="71" t="s">
        <v>4020</v>
      </c>
      <c r="S1928" s="71" t="s">
        <v>58</v>
      </c>
      <c r="T1928" s="71" t="s">
        <v>6136</v>
      </c>
      <c r="U1928" s="71" t="s">
        <v>61</v>
      </c>
      <c r="V1928" s="71" t="s">
        <v>7186</v>
      </c>
      <c r="W1928" s="71" t="b">
        <v>0</v>
      </c>
      <c r="X1928" s="71" t="s">
        <v>1379</v>
      </c>
      <c r="Y1928" s="123"/>
      <c r="Z1928" s="71" t="s">
        <v>6136</v>
      </c>
      <c r="AA1928" s="71">
        <v>14.7512636762659</v>
      </c>
      <c r="AB1928" s="71" t="s">
        <v>6136</v>
      </c>
      <c r="AC1928" s="71" t="s">
        <v>388</v>
      </c>
      <c r="AD1928" s="71" t="s">
        <v>6136</v>
      </c>
      <c r="AE1928" s="71" t="s">
        <v>6136</v>
      </c>
      <c r="AF1928" s="71" t="s">
        <v>6136</v>
      </c>
      <c r="AG1928" s="71" t="s">
        <v>6136</v>
      </c>
      <c r="AH1928" s="71" t="s">
        <v>6136</v>
      </c>
      <c r="AI1928" s="71">
        <v>5786118</v>
      </c>
      <c r="AJ1928" s="71" t="s">
        <v>4313</v>
      </c>
      <c r="AK1928" s="143" t="s">
        <v>6173</v>
      </c>
      <c r="AL1928" s="71">
        <v>5</v>
      </c>
      <c r="AM1928" s="71">
        <v>82</v>
      </c>
      <c r="AN1928" s="71" t="s">
        <v>1835</v>
      </c>
      <c r="AO1928" s="71" t="b">
        <v>0</v>
      </c>
      <c r="AP1928" s="71">
        <v>2021</v>
      </c>
      <c r="AQ1928" s="71" t="s">
        <v>6629</v>
      </c>
      <c r="AR1928" s="71">
        <v>2019</v>
      </c>
      <c r="AS1928" s="71">
        <v>2017</v>
      </c>
      <c r="AT1928" s="71" t="b">
        <v>0</v>
      </c>
      <c r="AU1928" s="71" t="s">
        <v>6136</v>
      </c>
      <c r="AV1928" s="71" t="s">
        <v>6136</v>
      </c>
      <c r="AW1928" s="71" t="s">
        <v>6136</v>
      </c>
      <c r="AX1928" s="71" t="b">
        <v>1</v>
      </c>
      <c r="AY1928" s="71" t="s">
        <v>6136</v>
      </c>
      <c r="AZ1928" s="111" t="s">
        <v>6136</v>
      </c>
      <c r="BA1928" s="71" t="s">
        <v>6136</v>
      </c>
      <c r="BB1928" s="71" t="s">
        <v>6136</v>
      </c>
      <c r="BC1928" s="71" t="s">
        <v>6136</v>
      </c>
      <c r="BD1928" s="71" t="s">
        <v>6136</v>
      </c>
      <c r="BE1928" s="71" t="s">
        <v>4314</v>
      </c>
      <c r="BF1928" s="111">
        <v>44685</v>
      </c>
      <c r="BG1928" s="71" t="s">
        <v>272</v>
      </c>
      <c r="BH1928" s="113">
        <v>2022</v>
      </c>
      <c r="BI1928" s="71" t="s">
        <v>64</v>
      </c>
      <c r="BJ1928" s="113">
        <v>2</v>
      </c>
      <c r="BK1928" s="111">
        <v>45047</v>
      </c>
      <c r="BL1928" s="111">
        <v>44653</v>
      </c>
      <c r="BM1928" s="111">
        <v>45141</v>
      </c>
      <c r="BN1928" s="71" t="s">
        <v>4072</v>
      </c>
      <c r="BO1928" s="71" t="s">
        <v>6136</v>
      </c>
      <c r="BP1928" s="71" t="b">
        <v>1</v>
      </c>
      <c r="BQ1928" s="117">
        <v>2361</v>
      </c>
      <c r="BR1928" s="71" t="s">
        <v>7071</v>
      </c>
      <c r="BS1928" s="117">
        <v>40.456600000000002</v>
      </c>
      <c r="BT1928" s="117">
        <v>-4.0000000000000002E-4</v>
      </c>
      <c r="BU1928" s="117">
        <v>-2.7158000000000002</v>
      </c>
      <c r="BV1928" s="117">
        <v>7.4978999999999996</v>
      </c>
      <c r="BW1928" s="117">
        <v>-4.9431000000000003</v>
      </c>
      <c r="BX1928" s="117">
        <v>10.203900000000001</v>
      </c>
      <c r="BY1928" s="117">
        <v>-14.0304</v>
      </c>
      <c r="BZ1928" s="117">
        <v>0</v>
      </c>
      <c r="CA1928" s="117">
        <v>0</v>
      </c>
      <c r="CB1928" s="117">
        <v>0</v>
      </c>
      <c r="CC1928" s="117">
        <v>0</v>
      </c>
      <c r="CD1928" s="117">
        <v>0</v>
      </c>
      <c r="CE1928" s="117">
        <v>14.030000000000001</v>
      </c>
      <c r="CF1928" s="98" t="s">
        <v>65</v>
      </c>
      <c r="CG1928" s="98" t="s">
        <v>66</v>
      </c>
      <c r="CH1928" s="71" t="s">
        <v>115</v>
      </c>
      <c r="CI1928" s="117">
        <v>0</v>
      </c>
      <c r="CJ1928" s="117">
        <v>0</v>
      </c>
      <c r="CK1928" s="117">
        <v>0</v>
      </c>
      <c r="CL1928" s="117">
        <v>14.118430000000004</v>
      </c>
      <c r="CM1928" s="117">
        <v>26.426639999999999</v>
      </c>
      <c r="CN1928" s="120">
        <v>0</v>
      </c>
      <c r="CO1928" s="71" t="s">
        <v>7194</v>
      </c>
      <c r="CP1928" s="71" t="s">
        <v>7071</v>
      </c>
      <c r="CQ1928" s="71" t="s">
        <v>6136</v>
      </c>
      <c r="CR1928" s="120">
        <v>0</v>
      </c>
      <c r="CS1928" s="120">
        <v>0</v>
      </c>
      <c r="CT1928" s="101" t="s">
        <v>639</v>
      </c>
    </row>
    <row r="1929" spans="2:98" x14ac:dyDescent="0.25">
      <c r="B1929" s="102">
        <v>1925</v>
      </c>
      <c r="C1929" s="144" t="s">
        <v>6173</v>
      </c>
      <c r="D1929" s="144"/>
      <c r="E1929" s="144"/>
      <c r="F1929" s="144"/>
      <c r="G1929" s="103" t="s">
        <v>4338</v>
      </c>
      <c r="H1929" s="103" t="s">
        <v>125</v>
      </c>
      <c r="I1929" s="103" t="s">
        <v>103</v>
      </c>
      <c r="J1929" s="103" t="s">
        <v>6136</v>
      </c>
      <c r="K1929" s="103" t="s">
        <v>6136</v>
      </c>
      <c r="L1929" s="103" t="s">
        <v>2610</v>
      </c>
      <c r="M1929" s="103" t="s">
        <v>2611</v>
      </c>
      <c r="N1929" s="103" t="s">
        <v>6136</v>
      </c>
      <c r="O1929" s="103" t="s">
        <v>6136</v>
      </c>
      <c r="P1929" s="112">
        <v>45517</v>
      </c>
      <c r="Q1929" s="114" t="s">
        <v>6136</v>
      </c>
      <c r="R1929" s="103" t="s">
        <v>4020</v>
      </c>
      <c r="S1929" s="103" t="s">
        <v>58</v>
      </c>
      <c r="T1929" s="103" t="s">
        <v>6136</v>
      </c>
      <c r="U1929" s="103" t="s">
        <v>61</v>
      </c>
      <c r="V1929" s="103" t="s">
        <v>7186</v>
      </c>
      <c r="W1929" s="103" t="b">
        <v>0</v>
      </c>
      <c r="X1929" s="103" t="s">
        <v>1263</v>
      </c>
      <c r="Y1929" s="124"/>
      <c r="Z1929" s="103" t="s">
        <v>6136</v>
      </c>
      <c r="AA1929" s="103">
        <v>10.402966447857301</v>
      </c>
      <c r="AB1929" s="103" t="s">
        <v>6136</v>
      </c>
      <c r="AC1929" s="103" t="s">
        <v>419</v>
      </c>
      <c r="AD1929" s="103" t="s">
        <v>6136</v>
      </c>
      <c r="AE1929" s="103" t="s">
        <v>6136</v>
      </c>
      <c r="AF1929" s="103" t="s">
        <v>6136</v>
      </c>
      <c r="AG1929" s="103" t="s">
        <v>6487</v>
      </c>
      <c r="AH1929" s="103" t="s">
        <v>6188</v>
      </c>
      <c r="AI1929" s="103">
        <v>5787420</v>
      </c>
      <c r="AJ1929" s="103" t="s">
        <v>4339</v>
      </c>
      <c r="AK1929" s="144" t="s">
        <v>6173</v>
      </c>
      <c r="AL1929" s="103">
        <v>6</v>
      </c>
      <c r="AM1929" s="103">
        <v>82</v>
      </c>
      <c r="AN1929" s="103" t="s">
        <v>1835</v>
      </c>
      <c r="AO1929" s="103" t="b">
        <v>0</v>
      </c>
      <c r="AP1929" s="103">
        <v>2021</v>
      </c>
      <c r="AQ1929" s="103" t="s">
        <v>6629</v>
      </c>
      <c r="AR1929" s="103">
        <v>2019</v>
      </c>
      <c r="AS1929" s="103">
        <v>2019</v>
      </c>
      <c r="AT1929" s="103" t="b">
        <v>0</v>
      </c>
      <c r="AU1929" s="103" t="s">
        <v>6136</v>
      </c>
      <c r="AV1929" s="103" t="s">
        <v>6136</v>
      </c>
      <c r="AW1929" s="103" t="s">
        <v>6136</v>
      </c>
      <c r="AX1929" s="103" t="b">
        <v>1</v>
      </c>
      <c r="AY1929" s="103" t="s">
        <v>6136</v>
      </c>
      <c r="AZ1929" s="112" t="s">
        <v>6136</v>
      </c>
      <c r="BA1929" s="103" t="s">
        <v>6136</v>
      </c>
      <c r="BB1929" s="103" t="s">
        <v>6136</v>
      </c>
      <c r="BC1929" s="103" t="s">
        <v>6136</v>
      </c>
      <c r="BD1929" s="103" t="s">
        <v>6136</v>
      </c>
      <c r="BE1929" s="103" t="s">
        <v>6136</v>
      </c>
      <c r="BF1929" s="112" t="s">
        <v>6136</v>
      </c>
      <c r="BG1929" s="103" t="s">
        <v>6159</v>
      </c>
      <c r="BH1929" s="103" t="s">
        <v>6136</v>
      </c>
      <c r="BI1929" s="103" t="s">
        <v>64</v>
      </c>
      <c r="BJ1929" s="114">
        <v>2</v>
      </c>
      <c r="BK1929" s="112">
        <v>45050</v>
      </c>
      <c r="BL1929" s="112">
        <v>44925</v>
      </c>
      <c r="BM1929" s="112">
        <v>45329</v>
      </c>
      <c r="BN1929" s="103" t="s">
        <v>274</v>
      </c>
      <c r="BO1929" s="103" t="s">
        <v>6136</v>
      </c>
      <c r="BP1929" s="103" t="b">
        <v>1</v>
      </c>
      <c r="BQ1929" s="118">
        <v>9100</v>
      </c>
      <c r="BR1929" s="103" t="s">
        <v>7071</v>
      </c>
      <c r="BS1929" s="118">
        <v>-4.0236000000000001</v>
      </c>
      <c r="BT1929" s="118">
        <v>-2.036</v>
      </c>
      <c r="BU1929" s="118">
        <v>12.761799999999999</v>
      </c>
      <c r="BV1929" s="118">
        <v>6.8650000000000002</v>
      </c>
      <c r="BW1929" s="118">
        <v>0.34300000000000003</v>
      </c>
      <c r="BX1929" s="118">
        <v>31.9374</v>
      </c>
      <c r="BY1929" s="118">
        <v>-54.957599999999999</v>
      </c>
      <c r="BZ1929" s="118">
        <v>0</v>
      </c>
      <c r="CA1929" s="118">
        <v>0</v>
      </c>
      <c r="CB1929" s="118">
        <v>0</v>
      </c>
      <c r="CC1929" s="118">
        <v>0</v>
      </c>
      <c r="CD1929" s="118">
        <v>0</v>
      </c>
      <c r="CE1929" s="118">
        <v>52.921599999999998</v>
      </c>
      <c r="CF1929" s="98" t="s">
        <v>65</v>
      </c>
      <c r="CG1929" s="98" t="s">
        <v>66</v>
      </c>
      <c r="CH1929" s="103">
        <v>2024</v>
      </c>
      <c r="CI1929" s="118">
        <v>0</v>
      </c>
      <c r="CJ1929" s="118">
        <v>0</v>
      </c>
      <c r="CK1929" s="118">
        <v>0</v>
      </c>
      <c r="CL1929" s="118">
        <v>0</v>
      </c>
      <c r="CM1929" s="118">
        <v>-3.9767400000000035</v>
      </c>
      <c r="CN1929" s="121">
        <v>0</v>
      </c>
      <c r="CO1929" s="103" t="s">
        <v>7194</v>
      </c>
      <c r="CP1929" s="103" t="s">
        <v>7071</v>
      </c>
      <c r="CQ1929" s="103" t="s">
        <v>6136</v>
      </c>
      <c r="CR1929" s="121">
        <v>0</v>
      </c>
      <c r="CS1929" s="121">
        <v>0</v>
      </c>
      <c r="CT1929" s="104" t="s">
        <v>7429</v>
      </c>
    </row>
    <row r="1930" spans="2:98" x14ac:dyDescent="0.25">
      <c r="B1930" s="107">
        <v>1926</v>
      </c>
      <c r="C1930" s="142" t="s">
        <v>6173</v>
      </c>
      <c r="D1930" s="142"/>
      <c r="E1930" s="142"/>
      <c r="F1930" s="142"/>
      <c r="G1930" s="98" t="s">
        <v>4259</v>
      </c>
      <c r="H1930" s="98" t="s">
        <v>125</v>
      </c>
      <c r="I1930" s="98" t="s">
        <v>55</v>
      </c>
      <c r="J1930" s="98" t="s">
        <v>6136</v>
      </c>
      <c r="K1930" s="98" t="s">
        <v>6136</v>
      </c>
      <c r="L1930" s="98" t="s">
        <v>2610</v>
      </c>
      <c r="M1930" s="98" t="s">
        <v>2611</v>
      </c>
      <c r="N1930" s="98" t="s">
        <v>6136</v>
      </c>
      <c r="O1930" s="98" t="s">
        <v>6136</v>
      </c>
      <c r="P1930" s="110">
        <v>45510</v>
      </c>
      <c r="Q1930" s="115" t="s">
        <v>6136</v>
      </c>
      <c r="R1930" s="98" t="s">
        <v>4020</v>
      </c>
      <c r="S1930" s="98" t="s">
        <v>58</v>
      </c>
      <c r="T1930" s="98" t="s">
        <v>6136</v>
      </c>
      <c r="U1930" s="98" t="s">
        <v>61</v>
      </c>
      <c r="V1930" s="98" t="s">
        <v>7186</v>
      </c>
      <c r="W1930" s="98" t="b">
        <v>0</v>
      </c>
      <c r="X1930" s="98" t="s">
        <v>1242</v>
      </c>
      <c r="Y1930" s="122"/>
      <c r="Z1930" s="98" t="s">
        <v>6136</v>
      </c>
      <c r="AA1930" s="98">
        <v>0.81883499999999998</v>
      </c>
      <c r="AB1930" s="98" t="s">
        <v>6136</v>
      </c>
      <c r="AC1930" s="98" t="s">
        <v>284</v>
      </c>
      <c r="AD1930" s="98" t="s">
        <v>6136</v>
      </c>
      <c r="AE1930" s="98" t="s">
        <v>6136</v>
      </c>
      <c r="AF1930" s="98" t="s">
        <v>6136</v>
      </c>
      <c r="AG1930" s="98" t="s">
        <v>6487</v>
      </c>
      <c r="AH1930" s="98" t="s">
        <v>6188</v>
      </c>
      <c r="AI1930" s="98">
        <v>5787843</v>
      </c>
      <c r="AJ1930" s="98" t="s">
        <v>4260</v>
      </c>
      <c r="AK1930" s="142" t="s">
        <v>6173</v>
      </c>
      <c r="AL1930" s="98">
        <v>4</v>
      </c>
      <c r="AM1930" s="98">
        <v>82</v>
      </c>
      <c r="AN1930" s="98" t="s">
        <v>1835</v>
      </c>
      <c r="AO1930" s="98" t="b">
        <v>0</v>
      </c>
      <c r="AP1930" s="98">
        <v>2019</v>
      </c>
      <c r="AQ1930" s="98" t="s">
        <v>6629</v>
      </c>
      <c r="AR1930" s="98">
        <v>2024</v>
      </c>
      <c r="AS1930" s="98">
        <v>2018</v>
      </c>
      <c r="AT1930" s="98" t="b">
        <v>0</v>
      </c>
      <c r="AU1930" s="98" t="s">
        <v>6136</v>
      </c>
      <c r="AV1930" s="98" t="s">
        <v>6136</v>
      </c>
      <c r="AW1930" s="98" t="s">
        <v>6136</v>
      </c>
      <c r="AX1930" s="98" t="b">
        <v>1</v>
      </c>
      <c r="AY1930" s="98" t="s">
        <v>6136</v>
      </c>
      <c r="AZ1930" s="110" t="s">
        <v>6136</v>
      </c>
      <c r="BA1930" s="98" t="s">
        <v>6136</v>
      </c>
      <c r="BB1930" s="98" t="s">
        <v>6136</v>
      </c>
      <c r="BC1930" s="98" t="s">
        <v>6136</v>
      </c>
      <c r="BD1930" s="98" t="s">
        <v>6136</v>
      </c>
      <c r="BE1930" s="98" t="s">
        <v>6136</v>
      </c>
      <c r="BF1930" s="110" t="s">
        <v>6136</v>
      </c>
      <c r="BG1930" s="98" t="s">
        <v>6159</v>
      </c>
      <c r="BH1930" s="98" t="s">
        <v>6136</v>
      </c>
      <c r="BI1930" s="98" t="s">
        <v>328</v>
      </c>
      <c r="BJ1930" s="115">
        <v>4</v>
      </c>
      <c r="BK1930" s="110">
        <v>45579</v>
      </c>
      <c r="BL1930" s="110">
        <v>44531</v>
      </c>
      <c r="BM1930" s="110">
        <v>45716</v>
      </c>
      <c r="BN1930" s="98" t="s">
        <v>274</v>
      </c>
      <c r="BO1930" s="98" t="s">
        <v>6136</v>
      </c>
      <c r="BP1930" s="98" t="b">
        <v>1</v>
      </c>
      <c r="BQ1930" s="116">
        <v>1000</v>
      </c>
      <c r="BR1930" s="98" t="s">
        <v>7071</v>
      </c>
      <c r="BS1930" s="116">
        <v>104.3515</v>
      </c>
      <c r="BT1930" s="116">
        <v>8.1799999999999998E-2</v>
      </c>
      <c r="BU1930" s="116">
        <v>0</v>
      </c>
      <c r="BV1930" s="116">
        <v>0</v>
      </c>
      <c r="BW1930" s="116">
        <v>0</v>
      </c>
      <c r="BX1930" s="116">
        <v>53.358600000000003</v>
      </c>
      <c r="BY1930" s="116">
        <v>84.816299999999998</v>
      </c>
      <c r="BZ1930" s="116">
        <v>-25.8901</v>
      </c>
      <c r="CA1930" s="116">
        <v>-112.203</v>
      </c>
      <c r="CB1930" s="116">
        <v>0</v>
      </c>
      <c r="CC1930" s="116">
        <v>0</v>
      </c>
      <c r="CD1930" s="116">
        <v>0</v>
      </c>
      <c r="CE1930" s="116">
        <v>53.358600000000003</v>
      </c>
      <c r="CF1930" s="98" t="s">
        <v>65</v>
      </c>
      <c r="CG1930" s="98" t="s">
        <v>66</v>
      </c>
      <c r="CH1930" s="98" t="s">
        <v>483</v>
      </c>
      <c r="CI1930" s="116">
        <v>0</v>
      </c>
      <c r="CJ1930" s="116">
        <v>0</v>
      </c>
      <c r="CK1930" s="116">
        <v>0</v>
      </c>
      <c r="CL1930" s="116">
        <v>0</v>
      </c>
      <c r="CM1930" s="116">
        <v>0</v>
      </c>
      <c r="CN1930" s="119">
        <v>0</v>
      </c>
      <c r="CO1930" s="98" t="s">
        <v>7194</v>
      </c>
      <c r="CP1930" s="98" t="s">
        <v>68</v>
      </c>
      <c r="CQ1930" s="98" t="s">
        <v>6136</v>
      </c>
      <c r="CR1930" s="119">
        <v>0</v>
      </c>
      <c r="CS1930" s="119">
        <v>0</v>
      </c>
      <c r="CT1930" s="99" t="s">
        <v>7429</v>
      </c>
    </row>
    <row r="1931" spans="2:98" x14ac:dyDescent="0.25">
      <c r="B1931" s="100">
        <v>1927</v>
      </c>
      <c r="C1931" s="143" t="s">
        <v>6173</v>
      </c>
      <c r="D1931" s="143"/>
      <c r="E1931" s="143"/>
      <c r="F1931" s="143"/>
      <c r="G1931" s="71" t="s">
        <v>4292</v>
      </c>
      <c r="H1931" s="71" t="s">
        <v>1354</v>
      </c>
      <c r="I1931" s="71" t="s">
        <v>55</v>
      </c>
      <c r="J1931" s="71" t="s">
        <v>6136</v>
      </c>
      <c r="K1931" s="71" t="s">
        <v>1348</v>
      </c>
      <c r="L1931" s="71" t="s">
        <v>2610</v>
      </c>
      <c r="M1931" s="71" t="s">
        <v>2611</v>
      </c>
      <c r="N1931" s="71" t="s">
        <v>6136</v>
      </c>
      <c r="O1931" s="71" t="s">
        <v>6136</v>
      </c>
      <c r="P1931" s="111">
        <v>45510</v>
      </c>
      <c r="Q1931" s="113" t="s">
        <v>6136</v>
      </c>
      <c r="R1931" s="71" t="s">
        <v>4020</v>
      </c>
      <c r="S1931" s="71" t="s">
        <v>58</v>
      </c>
      <c r="T1931" s="71" t="s">
        <v>6136</v>
      </c>
      <c r="U1931" s="71" t="s">
        <v>61</v>
      </c>
      <c r="V1931" s="71" t="s">
        <v>7186</v>
      </c>
      <c r="W1931" s="71" t="b">
        <v>0</v>
      </c>
      <c r="X1931" s="71" t="s">
        <v>1379</v>
      </c>
      <c r="Y1931" s="123"/>
      <c r="Z1931" s="71" t="s">
        <v>6136</v>
      </c>
      <c r="AA1931" s="71">
        <v>0.26067758372701499</v>
      </c>
      <c r="AB1931" s="71" t="s">
        <v>6136</v>
      </c>
      <c r="AC1931" s="71" t="s">
        <v>419</v>
      </c>
      <c r="AD1931" s="71" t="s">
        <v>6136</v>
      </c>
      <c r="AE1931" s="71" t="s">
        <v>6136</v>
      </c>
      <c r="AF1931" s="71" t="s">
        <v>6136</v>
      </c>
      <c r="AG1931" s="71" t="s">
        <v>6487</v>
      </c>
      <c r="AH1931" s="71" t="s">
        <v>6188</v>
      </c>
      <c r="AI1931" s="71">
        <v>5789326</v>
      </c>
      <c r="AJ1931" s="71" t="s">
        <v>4293</v>
      </c>
      <c r="AK1931" s="143" t="s">
        <v>6173</v>
      </c>
      <c r="AL1931" s="71">
        <v>11</v>
      </c>
      <c r="AM1931" s="71">
        <v>82</v>
      </c>
      <c r="AN1931" s="71" t="s">
        <v>1835</v>
      </c>
      <c r="AO1931" s="71" t="b">
        <v>0</v>
      </c>
      <c r="AP1931" s="71">
        <v>2023</v>
      </c>
      <c r="AQ1931" s="71" t="s">
        <v>6629</v>
      </c>
      <c r="AR1931" s="71">
        <v>2020</v>
      </c>
      <c r="AS1931" s="71">
        <v>2019</v>
      </c>
      <c r="AT1931" s="71" t="b">
        <v>0</v>
      </c>
      <c r="AU1931" s="71" t="s">
        <v>6136</v>
      </c>
      <c r="AV1931" s="71" t="s">
        <v>6136</v>
      </c>
      <c r="AW1931" s="71" t="s">
        <v>6136</v>
      </c>
      <c r="AX1931" s="71" t="b">
        <v>1</v>
      </c>
      <c r="AY1931" s="71" t="s">
        <v>6136</v>
      </c>
      <c r="AZ1931" s="111" t="s">
        <v>6136</v>
      </c>
      <c r="BA1931" s="71" t="s">
        <v>6136</v>
      </c>
      <c r="BB1931" s="71" t="s">
        <v>6136</v>
      </c>
      <c r="BC1931" s="71" t="s">
        <v>6136</v>
      </c>
      <c r="BD1931" s="71" t="s">
        <v>6136</v>
      </c>
      <c r="BE1931" s="71" t="s">
        <v>6136</v>
      </c>
      <c r="BF1931" s="111" t="s">
        <v>6136</v>
      </c>
      <c r="BG1931" s="71" t="s">
        <v>6159</v>
      </c>
      <c r="BH1931" s="71" t="s">
        <v>6136</v>
      </c>
      <c r="BI1931" s="71" t="s">
        <v>3228</v>
      </c>
      <c r="BJ1931" s="113">
        <v>3</v>
      </c>
      <c r="BK1931" s="111">
        <v>45558</v>
      </c>
      <c r="BL1931" s="111">
        <v>45735</v>
      </c>
      <c r="BM1931" s="111">
        <v>45926</v>
      </c>
      <c r="BN1931" s="71" t="s">
        <v>274</v>
      </c>
      <c r="BO1931" s="71" t="s">
        <v>6136</v>
      </c>
      <c r="BP1931" s="71" t="b">
        <v>1</v>
      </c>
      <c r="BQ1931" s="117">
        <v>31200</v>
      </c>
      <c r="BR1931" s="71" t="s">
        <v>7071</v>
      </c>
      <c r="BS1931" s="117">
        <v>52.707999999999998</v>
      </c>
      <c r="BT1931" s="117">
        <v>-47.174300000000002</v>
      </c>
      <c r="BU1931" s="117">
        <v>14.8459</v>
      </c>
      <c r="BV1931" s="117">
        <v>21.729900000000001</v>
      </c>
      <c r="BW1931" s="117">
        <v>-20.043600000000001</v>
      </c>
      <c r="BX1931" s="117">
        <v>43.809199999999997</v>
      </c>
      <c r="BY1931" s="117">
        <v>-66.072199999999995</v>
      </c>
      <c r="BZ1931" s="117">
        <v>6.1086999999999998</v>
      </c>
      <c r="CA1931" s="117">
        <v>-47.552199999999999</v>
      </c>
      <c r="CB1931" s="117">
        <v>0</v>
      </c>
      <c r="CC1931" s="117">
        <v>0</v>
      </c>
      <c r="CD1931" s="117">
        <v>0</v>
      </c>
      <c r="CE1931" s="117">
        <v>60.3414</v>
      </c>
      <c r="CF1931" s="98" t="s">
        <v>65</v>
      </c>
      <c r="CG1931" s="98" t="s">
        <v>66</v>
      </c>
      <c r="CH1931" s="71" t="s">
        <v>483</v>
      </c>
      <c r="CI1931" s="117">
        <v>0</v>
      </c>
      <c r="CJ1931" s="117">
        <v>0</v>
      </c>
      <c r="CK1931" s="117">
        <v>0</v>
      </c>
      <c r="CL1931" s="117">
        <v>0</v>
      </c>
      <c r="CM1931" s="117">
        <v>0</v>
      </c>
      <c r="CN1931" s="120">
        <v>0</v>
      </c>
      <c r="CO1931" s="71" t="s">
        <v>7194</v>
      </c>
      <c r="CP1931" s="71" t="s">
        <v>68</v>
      </c>
      <c r="CQ1931" s="71" t="s">
        <v>6136</v>
      </c>
      <c r="CR1931" s="120">
        <v>0</v>
      </c>
      <c r="CS1931" s="120">
        <v>0</v>
      </c>
      <c r="CT1931" s="101" t="s">
        <v>7429</v>
      </c>
    </row>
    <row r="1932" spans="2:98" x14ac:dyDescent="0.25">
      <c r="B1932" s="100">
        <v>1928</v>
      </c>
      <c r="C1932" s="143" t="s">
        <v>6173</v>
      </c>
      <c r="D1932" s="143"/>
      <c r="E1932" s="143"/>
      <c r="F1932" s="143"/>
      <c r="G1932" s="71" t="s">
        <v>4292</v>
      </c>
      <c r="H1932" s="71" t="s">
        <v>125</v>
      </c>
      <c r="I1932" s="71" t="s">
        <v>103</v>
      </c>
      <c r="J1932" s="71" t="s">
        <v>6136</v>
      </c>
      <c r="K1932" s="71" t="s">
        <v>1348</v>
      </c>
      <c r="L1932" s="71" t="s">
        <v>2610</v>
      </c>
      <c r="M1932" s="71" t="s">
        <v>2611</v>
      </c>
      <c r="N1932" s="71" t="s">
        <v>6136</v>
      </c>
      <c r="O1932" s="71" t="s">
        <v>6136</v>
      </c>
      <c r="P1932" s="111">
        <v>45385</v>
      </c>
      <c r="Q1932" s="113" t="s">
        <v>6136</v>
      </c>
      <c r="R1932" s="71" t="s">
        <v>4020</v>
      </c>
      <c r="S1932" s="71" t="s">
        <v>58</v>
      </c>
      <c r="T1932" s="71" t="s">
        <v>6136</v>
      </c>
      <c r="U1932" s="71" t="s">
        <v>61</v>
      </c>
      <c r="V1932" s="71" t="s">
        <v>7186</v>
      </c>
      <c r="W1932" s="71" t="b">
        <v>0</v>
      </c>
      <c r="X1932" s="71" t="s">
        <v>1379</v>
      </c>
      <c r="Y1932" s="123"/>
      <c r="Z1932" s="71" t="s">
        <v>6136</v>
      </c>
      <c r="AA1932" s="71">
        <v>0.26067758372701499</v>
      </c>
      <c r="AB1932" s="71" t="s">
        <v>6136</v>
      </c>
      <c r="AC1932" s="71" t="s">
        <v>419</v>
      </c>
      <c r="AD1932" s="71" t="s">
        <v>6136</v>
      </c>
      <c r="AE1932" s="71" t="s">
        <v>6136</v>
      </c>
      <c r="AF1932" s="71" t="s">
        <v>6136</v>
      </c>
      <c r="AG1932" s="71" t="s">
        <v>6487</v>
      </c>
      <c r="AH1932" s="71" t="s">
        <v>6188</v>
      </c>
      <c r="AI1932" s="71">
        <v>5789328</v>
      </c>
      <c r="AJ1932" s="71" t="s">
        <v>4293</v>
      </c>
      <c r="AK1932" s="143" t="s">
        <v>6173</v>
      </c>
      <c r="AL1932" s="71">
        <v>11</v>
      </c>
      <c r="AM1932" s="71">
        <v>82</v>
      </c>
      <c r="AN1932" s="71" t="s">
        <v>1835</v>
      </c>
      <c r="AO1932" s="71" t="b">
        <v>0</v>
      </c>
      <c r="AP1932" s="71">
        <v>2023</v>
      </c>
      <c r="AQ1932" s="71" t="s">
        <v>6629</v>
      </c>
      <c r="AR1932" s="71">
        <v>2020</v>
      </c>
      <c r="AS1932" s="71">
        <v>2019</v>
      </c>
      <c r="AT1932" s="71" t="b">
        <v>0</v>
      </c>
      <c r="AU1932" s="71" t="s">
        <v>6136</v>
      </c>
      <c r="AV1932" s="71" t="s">
        <v>6136</v>
      </c>
      <c r="AW1932" s="71" t="s">
        <v>6136</v>
      </c>
      <c r="AX1932" s="71" t="b">
        <v>1</v>
      </c>
      <c r="AY1932" s="71" t="s">
        <v>6136</v>
      </c>
      <c r="AZ1932" s="111" t="s">
        <v>6136</v>
      </c>
      <c r="BA1932" s="71" t="s">
        <v>6136</v>
      </c>
      <c r="BB1932" s="71" t="s">
        <v>6136</v>
      </c>
      <c r="BC1932" s="71" t="s">
        <v>6136</v>
      </c>
      <c r="BD1932" s="71" t="s">
        <v>6136</v>
      </c>
      <c r="BE1932" s="71" t="s">
        <v>6136</v>
      </c>
      <c r="BF1932" s="111" t="s">
        <v>6136</v>
      </c>
      <c r="BG1932" s="71" t="s">
        <v>6159</v>
      </c>
      <c r="BH1932" s="71" t="s">
        <v>6136</v>
      </c>
      <c r="BI1932" s="71" t="s">
        <v>328</v>
      </c>
      <c r="BJ1932" s="113">
        <v>4</v>
      </c>
      <c r="BK1932" s="111">
        <v>45930</v>
      </c>
      <c r="BL1932" s="111">
        <v>45735</v>
      </c>
      <c r="BM1932" s="111">
        <v>46007</v>
      </c>
      <c r="BN1932" s="71" t="s">
        <v>274</v>
      </c>
      <c r="BO1932" s="71" t="s">
        <v>6136</v>
      </c>
      <c r="BP1932" s="71" t="b">
        <v>1</v>
      </c>
      <c r="BQ1932" s="117">
        <v>31200</v>
      </c>
      <c r="BR1932" s="71" t="s">
        <v>7071</v>
      </c>
      <c r="BS1932" s="117">
        <v>7.5965999999999996</v>
      </c>
      <c r="BT1932" s="117">
        <v>197.95769999999999</v>
      </c>
      <c r="BU1932" s="117">
        <v>2.6528999999999998</v>
      </c>
      <c r="BV1932" s="117">
        <v>5.5945</v>
      </c>
      <c r="BW1932" s="117">
        <v>6.0861000000000001</v>
      </c>
      <c r="BX1932" s="117">
        <v>19.1419</v>
      </c>
      <c r="BY1932" s="117">
        <v>-16.570899999999998</v>
      </c>
      <c r="BZ1932" s="117">
        <v>59.468000000000004</v>
      </c>
      <c r="CA1932" s="117">
        <v>121.5852</v>
      </c>
      <c r="CB1932" s="117">
        <v>0</v>
      </c>
      <c r="CC1932" s="117">
        <v>0</v>
      </c>
      <c r="CD1932" s="117">
        <v>0</v>
      </c>
      <c r="CE1932" s="117">
        <v>33.4754</v>
      </c>
      <c r="CF1932" s="98" t="s">
        <v>65</v>
      </c>
      <c r="CG1932" s="98" t="s">
        <v>66</v>
      </c>
      <c r="CH1932" s="71" t="s">
        <v>483</v>
      </c>
      <c r="CI1932" s="117">
        <v>0</v>
      </c>
      <c r="CJ1932" s="117">
        <v>0</v>
      </c>
      <c r="CK1932" s="117">
        <v>0</v>
      </c>
      <c r="CL1932" s="117">
        <v>0</v>
      </c>
      <c r="CM1932" s="117">
        <v>0</v>
      </c>
      <c r="CN1932" s="120">
        <v>0</v>
      </c>
      <c r="CO1932" s="71" t="s">
        <v>7194</v>
      </c>
      <c r="CP1932" s="71" t="s">
        <v>68</v>
      </c>
      <c r="CQ1932" s="71" t="s">
        <v>6136</v>
      </c>
      <c r="CR1932" s="120">
        <v>0</v>
      </c>
      <c r="CS1932" s="120">
        <v>0</v>
      </c>
      <c r="CT1932" s="101" t="s">
        <v>7429</v>
      </c>
    </row>
    <row r="1933" spans="2:98" x14ac:dyDescent="0.25">
      <c r="B1933" s="100">
        <v>1929</v>
      </c>
      <c r="C1933" s="143" t="s">
        <v>6173</v>
      </c>
      <c r="D1933" s="143"/>
      <c r="E1933" s="143"/>
      <c r="F1933" s="143"/>
      <c r="G1933" s="71" t="s">
        <v>4179</v>
      </c>
      <c r="H1933" s="71" t="s">
        <v>125</v>
      </c>
      <c r="I1933" s="71" t="s">
        <v>103</v>
      </c>
      <c r="J1933" s="71" t="s">
        <v>6136</v>
      </c>
      <c r="K1933" s="71" t="s">
        <v>6136</v>
      </c>
      <c r="L1933" s="71" t="s">
        <v>2610</v>
      </c>
      <c r="M1933" s="71" t="s">
        <v>2611</v>
      </c>
      <c r="N1933" s="71" t="s">
        <v>6136</v>
      </c>
      <c r="O1933" s="71" t="s">
        <v>6136</v>
      </c>
      <c r="P1933" s="111">
        <v>45512</v>
      </c>
      <c r="Q1933" s="113" t="s">
        <v>6136</v>
      </c>
      <c r="R1933" s="71" t="s">
        <v>4020</v>
      </c>
      <c r="S1933" s="71" t="s">
        <v>58</v>
      </c>
      <c r="T1933" s="71" t="s">
        <v>6136</v>
      </c>
      <c r="U1933" s="71" t="s">
        <v>61</v>
      </c>
      <c r="V1933" s="71" t="s">
        <v>7186</v>
      </c>
      <c r="W1933" s="71" t="b">
        <v>0</v>
      </c>
      <c r="X1933" s="71" t="s">
        <v>1263</v>
      </c>
      <c r="Y1933" s="123"/>
      <c r="Z1933" s="71" t="s">
        <v>6136</v>
      </c>
      <c r="AA1933" s="71">
        <v>1.3475343250534899</v>
      </c>
      <c r="AB1933" s="71" t="s">
        <v>6136</v>
      </c>
      <c r="AC1933" s="71" t="s">
        <v>436</v>
      </c>
      <c r="AD1933" s="71" t="s">
        <v>6136</v>
      </c>
      <c r="AE1933" s="71" t="s">
        <v>6136</v>
      </c>
      <c r="AF1933" s="71" t="s">
        <v>6136</v>
      </c>
      <c r="AG1933" s="71" t="s">
        <v>6487</v>
      </c>
      <c r="AH1933" s="71" t="s">
        <v>6188</v>
      </c>
      <c r="AI1933" s="71">
        <v>5791718</v>
      </c>
      <c r="AJ1933" s="71" t="s">
        <v>4180</v>
      </c>
      <c r="AK1933" s="143" t="s">
        <v>6173</v>
      </c>
      <c r="AL1933" s="71">
        <v>9</v>
      </c>
      <c r="AM1933" s="71">
        <v>82</v>
      </c>
      <c r="AN1933" s="71" t="s">
        <v>1835</v>
      </c>
      <c r="AO1933" s="71" t="b">
        <v>0</v>
      </c>
      <c r="AP1933" s="71">
        <v>2021</v>
      </c>
      <c r="AQ1933" s="71" t="s">
        <v>6629</v>
      </c>
      <c r="AR1933" s="71">
        <v>2020</v>
      </c>
      <c r="AS1933" s="71">
        <v>2020</v>
      </c>
      <c r="AT1933" s="71" t="b">
        <v>0</v>
      </c>
      <c r="AU1933" s="71" t="s">
        <v>6136</v>
      </c>
      <c r="AV1933" s="71" t="s">
        <v>6136</v>
      </c>
      <c r="AW1933" s="71" t="s">
        <v>6136</v>
      </c>
      <c r="AX1933" s="71" t="b">
        <v>1</v>
      </c>
      <c r="AY1933" s="71" t="s">
        <v>1235</v>
      </c>
      <c r="AZ1933" s="111">
        <v>45390</v>
      </c>
      <c r="BA1933" s="71" t="s">
        <v>1216</v>
      </c>
      <c r="BB1933" s="71" t="s">
        <v>6136</v>
      </c>
      <c r="BC1933" s="71" t="s">
        <v>4097</v>
      </c>
      <c r="BD1933" s="71" t="s">
        <v>6136</v>
      </c>
      <c r="BE1933" s="71" t="s">
        <v>4294</v>
      </c>
      <c r="BF1933" s="111">
        <v>45408</v>
      </c>
      <c r="BG1933" s="71" t="s">
        <v>272</v>
      </c>
      <c r="BH1933" s="71">
        <v>2024</v>
      </c>
      <c r="BI1933" s="71" t="s">
        <v>328</v>
      </c>
      <c r="BJ1933" s="113">
        <v>4</v>
      </c>
      <c r="BK1933" s="111">
        <v>45840</v>
      </c>
      <c r="BL1933" s="111">
        <v>45480</v>
      </c>
      <c r="BM1933" s="111">
        <v>46188</v>
      </c>
      <c r="BN1933" s="71" t="s">
        <v>274</v>
      </c>
      <c r="BO1933" s="71" t="s">
        <v>6136</v>
      </c>
      <c r="BP1933" s="71" t="b">
        <v>1</v>
      </c>
      <c r="BQ1933" s="117">
        <v>15200</v>
      </c>
      <c r="BR1933" s="71" t="s">
        <v>7071</v>
      </c>
      <c r="BS1933" s="117">
        <v>11.7743</v>
      </c>
      <c r="BT1933" s="117">
        <v>3.1924000000000001</v>
      </c>
      <c r="BU1933" s="117">
        <v>20.326699999999999</v>
      </c>
      <c r="BV1933" s="117">
        <v>0.53459999999999996</v>
      </c>
      <c r="BW1933" s="117">
        <v>-4.0568999999999997</v>
      </c>
      <c r="BX1933" s="117">
        <v>-4.4367999999999999</v>
      </c>
      <c r="BY1933" s="117">
        <v>-1.7387000000000001</v>
      </c>
      <c r="BZ1933" s="117">
        <v>-7.4353999999999996</v>
      </c>
      <c r="CA1933" s="117">
        <v>-1.1000000000000001E-3</v>
      </c>
      <c r="CB1933" s="117">
        <v>0</v>
      </c>
      <c r="CC1933" s="117">
        <v>0</v>
      </c>
      <c r="CD1933" s="117">
        <v>0</v>
      </c>
      <c r="CE1933" s="117">
        <v>12.367599999999999</v>
      </c>
      <c r="CF1933" s="98" t="s">
        <v>65</v>
      </c>
      <c r="CG1933" s="98" t="s">
        <v>66</v>
      </c>
      <c r="CH1933" s="71">
        <v>2026</v>
      </c>
      <c r="CI1933" s="117">
        <v>0</v>
      </c>
      <c r="CJ1933" s="117">
        <v>0</v>
      </c>
      <c r="CK1933" s="117">
        <v>0</v>
      </c>
      <c r="CL1933" s="117">
        <v>0</v>
      </c>
      <c r="CM1933" s="117">
        <v>0</v>
      </c>
      <c r="CN1933" s="120">
        <v>0</v>
      </c>
      <c r="CO1933" s="71" t="s">
        <v>7194</v>
      </c>
      <c r="CP1933" s="71" t="s">
        <v>68</v>
      </c>
      <c r="CQ1933" s="71" t="s">
        <v>6136</v>
      </c>
      <c r="CR1933" s="120">
        <v>0</v>
      </c>
      <c r="CS1933" s="120">
        <v>0</v>
      </c>
      <c r="CT1933" s="101" t="s">
        <v>639</v>
      </c>
    </row>
    <row r="1934" spans="2:98" x14ac:dyDescent="0.25">
      <c r="B1934" s="100">
        <v>1930</v>
      </c>
      <c r="C1934" s="143" t="s">
        <v>6173</v>
      </c>
      <c r="D1934" s="143"/>
      <c r="E1934" s="143"/>
      <c r="F1934" s="143"/>
      <c r="G1934" s="71" t="s">
        <v>4179</v>
      </c>
      <c r="H1934" s="71" t="s">
        <v>1207</v>
      </c>
      <c r="I1934" s="71" t="s">
        <v>55</v>
      </c>
      <c r="J1934" s="71" t="s">
        <v>6136</v>
      </c>
      <c r="K1934" s="71" t="s">
        <v>6136</v>
      </c>
      <c r="L1934" s="71" t="s">
        <v>2610</v>
      </c>
      <c r="M1934" s="71" t="s">
        <v>2611</v>
      </c>
      <c r="N1934" s="71" t="s">
        <v>6136</v>
      </c>
      <c r="O1934" s="71" t="s">
        <v>6136</v>
      </c>
      <c r="P1934" s="111">
        <v>45512</v>
      </c>
      <c r="Q1934" s="113" t="s">
        <v>6136</v>
      </c>
      <c r="R1934" s="71" t="s">
        <v>4020</v>
      </c>
      <c r="S1934" s="71" t="s">
        <v>58</v>
      </c>
      <c r="T1934" s="71" t="s">
        <v>6136</v>
      </c>
      <c r="U1934" s="71" t="s">
        <v>61</v>
      </c>
      <c r="V1934" s="71" t="s">
        <v>7186</v>
      </c>
      <c r="W1934" s="71" t="b">
        <v>0</v>
      </c>
      <c r="X1934" s="71" t="s">
        <v>1263</v>
      </c>
      <c r="Y1934" s="123"/>
      <c r="Z1934" s="71" t="s">
        <v>6136</v>
      </c>
      <c r="AA1934" s="71">
        <v>1.3475343250534899</v>
      </c>
      <c r="AB1934" s="71" t="s">
        <v>6136</v>
      </c>
      <c r="AC1934" s="71" t="s">
        <v>436</v>
      </c>
      <c r="AD1934" s="71" t="s">
        <v>6136</v>
      </c>
      <c r="AE1934" s="71" t="s">
        <v>6136</v>
      </c>
      <c r="AF1934" s="71" t="s">
        <v>6136</v>
      </c>
      <c r="AG1934" s="71" t="s">
        <v>6487</v>
      </c>
      <c r="AH1934" s="71" t="s">
        <v>6188</v>
      </c>
      <c r="AI1934" s="71">
        <v>5791720</v>
      </c>
      <c r="AJ1934" s="71" t="s">
        <v>4180</v>
      </c>
      <c r="AK1934" s="143" t="s">
        <v>6173</v>
      </c>
      <c r="AL1934" s="71">
        <v>9</v>
      </c>
      <c r="AM1934" s="71">
        <v>82</v>
      </c>
      <c r="AN1934" s="71" t="s">
        <v>1835</v>
      </c>
      <c r="AO1934" s="71" t="b">
        <v>0</v>
      </c>
      <c r="AP1934" s="71">
        <v>2021</v>
      </c>
      <c r="AQ1934" s="71" t="s">
        <v>6629</v>
      </c>
      <c r="AR1934" s="71">
        <v>2020</v>
      </c>
      <c r="AS1934" s="71">
        <v>2020</v>
      </c>
      <c r="AT1934" s="71" t="b">
        <v>0</v>
      </c>
      <c r="AU1934" s="71" t="s">
        <v>6136</v>
      </c>
      <c r="AV1934" s="71" t="s">
        <v>6136</v>
      </c>
      <c r="AW1934" s="71" t="s">
        <v>6136</v>
      </c>
      <c r="AX1934" s="71" t="b">
        <v>1</v>
      </c>
      <c r="AY1934" s="71" t="s">
        <v>1235</v>
      </c>
      <c r="AZ1934" s="111">
        <v>45390</v>
      </c>
      <c r="BA1934" s="71" t="s">
        <v>1216</v>
      </c>
      <c r="BB1934" s="71" t="s">
        <v>6136</v>
      </c>
      <c r="BC1934" s="71" t="s">
        <v>4097</v>
      </c>
      <c r="BD1934" s="71" t="s">
        <v>6136</v>
      </c>
      <c r="BE1934" s="71" t="s">
        <v>4294</v>
      </c>
      <c r="BF1934" s="111">
        <v>45408</v>
      </c>
      <c r="BG1934" s="71" t="s">
        <v>272</v>
      </c>
      <c r="BH1934" s="71">
        <v>2024</v>
      </c>
      <c r="BI1934" s="71" t="s">
        <v>328</v>
      </c>
      <c r="BJ1934" s="113">
        <v>4</v>
      </c>
      <c r="BK1934" s="111">
        <v>45665</v>
      </c>
      <c r="BL1934" s="111">
        <v>45480</v>
      </c>
      <c r="BM1934" s="111">
        <v>46140</v>
      </c>
      <c r="BN1934" s="71" t="s">
        <v>274</v>
      </c>
      <c r="BO1934" s="71" t="s">
        <v>6136</v>
      </c>
      <c r="BP1934" s="71" t="b">
        <v>1</v>
      </c>
      <c r="BQ1934" s="117">
        <v>15200</v>
      </c>
      <c r="BR1934" s="71" t="s">
        <v>7071</v>
      </c>
      <c r="BS1934" s="117">
        <v>3.7625000000000002</v>
      </c>
      <c r="BT1934" s="117">
        <v>12.3302</v>
      </c>
      <c r="BU1934" s="117">
        <v>12.4282</v>
      </c>
      <c r="BV1934" s="117">
        <v>3.3235999999999999</v>
      </c>
      <c r="BW1934" s="117">
        <v>-9.5542999999999996</v>
      </c>
      <c r="BX1934" s="117">
        <v>-1.4060999999999999</v>
      </c>
      <c r="BY1934" s="117">
        <v>155.1574</v>
      </c>
      <c r="BZ1934" s="117">
        <v>-103.297</v>
      </c>
      <c r="CA1934" s="117">
        <v>-74.083200000000005</v>
      </c>
      <c r="CB1934" s="117">
        <v>29.761700000000001</v>
      </c>
      <c r="CC1934" s="117">
        <v>0</v>
      </c>
      <c r="CD1934" s="117">
        <v>0</v>
      </c>
      <c r="CE1934" s="117">
        <v>4.7914000000000003</v>
      </c>
      <c r="CF1934" s="98" t="s">
        <v>65</v>
      </c>
      <c r="CG1934" s="98" t="s">
        <v>66</v>
      </c>
      <c r="CH1934" s="71" t="s">
        <v>601</v>
      </c>
      <c r="CI1934" s="117">
        <v>0</v>
      </c>
      <c r="CJ1934" s="117">
        <v>0</v>
      </c>
      <c r="CK1934" s="117">
        <v>0</v>
      </c>
      <c r="CL1934" s="117">
        <v>0</v>
      </c>
      <c r="CM1934" s="117">
        <v>0</v>
      </c>
      <c r="CN1934" s="120">
        <v>0</v>
      </c>
      <c r="CO1934" s="71" t="s">
        <v>7194</v>
      </c>
      <c r="CP1934" s="71" t="s">
        <v>68</v>
      </c>
      <c r="CQ1934" s="71" t="s">
        <v>6136</v>
      </c>
      <c r="CR1934" s="120">
        <v>0</v>
      </c>
      <c r="CS1934" s="120">
        <v>0</v>
      </c>
      <c r="CT1934" s="101" t="s">
        <v>639</v>
      </c>
    </row>
    <row r="1935" spans="2:98" x14ac:dyDescent="0.25">
      <c r="B1935" s="100">
        <v>1931</v>
      </c>
      <c r="C1935" s="143" t="s">
        <v>6173</v>
      </c>
      <c r="D1935" s="143"/>
      <c r="E1935" s="143"/>
      <c r="F1935" s="143"/>
      <c r="G1935" s="71" t="s">
        <v>4307</v>
      </c>
      <c r="H1935" s="71" t="s">
        <v>125</v>
      </c>
      <c r="I1935" s="71" t="s">
        <v>103</v>
      </c>
      <c r="J1935" s="71" t="s">
        <v>6136</v>
      </c>
      <c r="K1935" s="71" t="s">
        <v>6136</v>
      </c>
      <c r="L1935" s="71" t="s">
        <v>2610</v>
      </c>
      <c r="M1935" s="71" t="s">
        <v>2611</v>
      </c>
      <c r="N1935" s="71" t="s">
        <v>6136</v>
      </c>
      <c r="O1935" s="71" t="s">
        <v>6136</v>
      </c>
      <c r="P1935" s="111">
        <v>45505</v>
      </c>
      <c r="Q1935" s="113" t="s">
        <v>6136</v>
      </c>
      <c r="R1935" s="71" t="s">
        <v>4020</v>
      </c>
      <c r="S1935" s="71" t="s">
        <v>58</v>
      </c>
      <c r="T1935" s="71" t="s">
        <v>6136</v>
      </c>
      <c r="U1935" s="71" t="s">
        <v>61</v>
      </c>
      <c r="V1935" s="71" t="s">
        <v>7186</v>
      </c>
      <c r="W1935" s="71" t="b">
        <v>0</v>
      </c>
      <c r="X1935" s="71" t="s">
        <v>1263</v>
      </c>
      <c r="Y1935" s="123"/>
      <c r="Z1935" s="71" t="s">
        <v>6136</v>
      </c>
      <c r="AA1935" s="71">
        <v>4.54713963509883</v>
      </c>
      <c r="AB1935" s="71" t="s">
        <v>6136</v>
      </c>
      <c r="AC1935" s="71" t="s">
        <v>436</v>
      </c>
      <c r="AD1935" s="71" t="s">
        <v>6136</v>
      </c>
      <c r="AE1935" s="71" t="s">
        <v>6136</v>
      </c>
      <c r="AF1935" s="71" t="s">
        <v>6136</v>
      </c>
      <c r="AG1935" s="71" t="s">
        <v>6487</v>
      </c>
      <c r="AH1935" s="71" t="s">
        <v>6188</v>
      </c>
      <c r="AI1935" s="71">
        <v>5792024</v>
      </c>
      <c r="AJ1935" s="71" t="s">
        <v>4308</v>
      </c>
      <c r="AK1935" s="143" t="s">
        <v>6173</v>
      </c>
      <c r="AL1935" s="71">
        <v>7</v>
      </c>
      <c r="AM1935" s="71">
        <v>82</v>
      </c>
      <c r="AN1935" s="71" t="s">
        <v>1835</v>
      </c>
      <c r="AO1935" s="71" t="b">
        <v>0</v>
      </c>
      <c r="AP1935" s="71">
        <v>2022</v>
      </c>
      <c r="AQ1935" s="71" t="s">
        <v>6629</v>
      </c>
      <c r="AR1935" s="71">
        <v>2020</v>
      </c>
      <c r="AS1935" s="71">
        <v>2020</v>
      </c>
      <c r="AT1935" s="71" t="b">
        <v>0</v>
      </c>
      <c r="AU1935" s="71" t="s">
        <v>6136</v>
      </c>
      <c r="AV1935" s="71" t="s">
        <v>6136</v>
      </c>
      <c r="AW1935" s="71" t="s">
        <v>6136</v>
      </c>
      <c r="AX1935" s="71" t="b">
        <v>1</v>
      </c>
      <c r="AY1935" s="71" t="s">
        <v>6136</v>
      </c>
      <c r="AZ1935" s="111" t="s">
        <v>6136</v>
      </c>
      <c r="BA1935" s="71" t="s">
        <v>6136</v>
      </c>
      <c r="BB1935" s="71" t="s">
        <v>6136</v>
      </c>
      <c r="BC1935" s="71" t="s">
        <v>6136</v>
      </c>
      <c r="BD1935" s="71" t="s">
        <v>6136</v>
      </c>
      <c r="BE1935" s="71" t="s">
        <v>6136</v>
      </c>
      <c r="BF1935" s="111" t="s">
        <v>6136</v>
      </c>
      <c r="BG1935" s="71" t="s">
        <v>6159</v>
      </c>
      <c r="BH1935" s="71" t="s">
        <v>6136</v>
      </c>
      <c r="BI1935" s="71" t="s">
        <v>328</v>
      </c>
      <c r="BJ1935" s="113">
        <v>4</v>
      </c>
      <c r="BK1935" s="111">
        <v>45597</v>
      </c>
      <c r="BL1935" s="111">
        <v>45633</v>
      </c>
      <c r="BM1935" s="111">
        <v>45678</v>
      </c>
      <c r="BN1935" s="71" t="s">
        <v>6136</v>
      </c>
      <c r="BO1935" s="71" t="s">
        <v>6136</v>
      </c>
      <c r="BP1935" s="71" t="b">
        <v>1</v>
      </c>
      <c r="BQ1935" s="117">
        <v>7800</v>
      </c>
      <c r="BR1935" s="71" t="s">
        <v>7071</v>
      </c>
      <c r="BS1935" s="117">
        <v>11.2058</v>
      </c>
      <c r="BT1935" s="117">
        <v>27.808199999999999</v>
      </c>
      <c r="BU1935" s="117">
        <v>11.9147</v>
      </c>
      <c r="BV1935" s="117">
        <v>3.6800999999999999</v>
      </c>
      <c r="BW1935" s="117">
        <v>-6.3898000000000001</v>
      </c>
      <c r="BX1935" s="117">
        <v>22.052900000000001</v>
      </c>
      <c r="BY1935" s="117">
        <v>-17.723399999999998</v>
      </c>
      <c r="BZ1935" s="117">
        <v>19.278300000000002</v>
      </c>
      <c r="CA1935" s="117">
        <v>-5.0045000000000002</v>
      </c>
      <c r="CB1935" s="117">
        <v>0</v>
      </c>
      <c r="CC1935" s="117">
        <v>0</v>
      </c>
      <c r="CD1935" s="117">
        <v>0</v>
      </c>
      <c r="CE1935" s="117">
        <v>31.2578</v>
      </c>
      <c r="CF1935" s="98" t="s">
        <v>65</v>
      </c>
      <c r="CG1935" s="98" t="s">
        <v>66</v>
      </c>
      <c r="CH1935" s="71" t="s">
        <v>483</v>
      </c>
      <c r="CI1935" s="117">
        <v>0</v>
      </c>
      <c r="CJ1935" s="117">
        <v>0</v>
      </c>
      <c r="CK1935" s="117">
        <v>0</v>
      </c>
      <c r="CL1935" s="117">
        <v>0</v>
      </c>
      <c r="CM1935" s="117">
        <v>0</v>
      </c>
      <c r="CN1935" s="120">
        <v>0</v>
      </c>
      <c r="CO1935" s="71" t="s">
        <v>7194</v>
      </c>
      <c r="CP1935" s="71" t="s">
        <v>68</v>
      </c>
      <c r="CQ1935" s="71" t="s">
        <v>6136</v>
      </c>
      <c r="CR1935" s="120">
        <v>0</v>
      </c>
      <c r="CS1935" s="120">
        <v>0</v>
      </c>
      <c r="CT1935" s="101" t="s">
        <v>7429</v>
      </c>
    </row>
    <row r="1936" spans="2:98" x14ac:dyDescent="0.25">
      <c r="B1936" s="100">
        <v>1932</v>
      </c>
      <c r="C1936" s="143" t="s">
        <v>6173</v>
      </c>
      <c r="D1936" s="143"/>
      <c r="E1936" s="143"/>
      <c r="F1936" s="143"/>
      <c r="G1936" s="71" t="s">
        <v>4307</v>
      </c>
      <c r="H1936" s="71" t="s">
        <v>1354</v>
      </c>
      <c r="I1936" s="71" t="s">
        <v>55</v>
      </c>
      <c r="J1936" s="71" t="s">
        <v>6136</v>
      </c>
      <c r="K1936" s="71" t="s">
        <v>6136</v>
      </c>
      <c r="L1936" s="71" t="s">
        <v>2610</v>
      </c>
      <c r="M1936" s="71" t="s">
        <v>2611</v>
      </c>
      <c r="N1936" s="71" t="s">
        <v>6136</v>
      </c>
      <c r="O1936" s="71" t="s">
        <v>6136</v>
      </c>
      <c r="P1936" s="111">
        <v>45505</v>
      </c>
      <c r="Q1936" s="113" t="s">
        <v>6136</v>
      </c>
      <c r="R1936" s="71" t="s">
        <v>4020</v>
      </c>
      <c r="S1936" s="71" t="s">
        <v>58</v>
      </c>
      <c r="T1936" s="71" t="s">
        <v>6136</v>
      </c>
      <c r="U1936" s="71" t="s">
        <v>61</v>
      </c>
      <c r="V1936" s="71" t="s">
        <v>7186</v>
      </c>
      <c r="W1936" s="71" t="b">
        <v>0</v>
      </c>
      <c r="X1936" s="71" t="s">
        <v>1263</v>
      </c>
      <c r="Y1936" s="123"/>
      <c r="Z1936" s="71" t="s">
        <v>6136</v>
      </c>
      <c r="AA1936" s="71">
        <v>4.54713963509883</v>
      </c>
      <c r="AB1936" s="71" t="s">
        <v>6136</v>
      </c>
      <c r="AC1936" s="71" t="s">
        <v>436</v>
      </c>
      <c r="AD1936" s="71" t="s">
        <v>6136</v>
      </c>
      <c r="AE1936" s="71" t="s">
        <v>6136</v>
      </c>
      <c r="AF1936" s="71" t="s">
        <v>6136</v>
      </c>
      <c r="AG1936" s="71" t="s">
        <v>6487</v>
      </c>
      <c r="AH1936" s="71" t="s">
        <v>6188</v>
      </c>
      <c r="AI1936" s="71">
        <v>5792026</v>
      </c>
      <c r="AJ1936" s="71" t="s">
        <v>4308</v>
      </c>
      <c r="AK1936" s="143" t="s">
        <v>6173</v>
      </c>
      <c r="AL1936" s="71">
        <v>7</v>
      </c>
      <c r="AM1936" s="71">
        <v>82</v>
      </c>
      <c r="AN1936" s="71" t="s">
        <v>1835</v>
      </c>
      <c r="AO1936" s="71" t="b">
        <v>0</v>
      </c>
      <c r="AP1936" s="71">
        <v>2022</v>
      </c>
      <c r="AQ1936" s="71" t="s">
        <v>6629</v>
      </c>
      <c r="AR1936" s="71">
        <v>2020</v>
      </c>
      <c r="AS1936" s="71">
        <v>2020</v>
      </c>
      <c r="AT1936" s="71" t="b">
        <v>0</v>
      </c>
      <c r="AU1936" s="71" t="s">
        <v>6136</v>
      </c>
      <c r="AV1936" s="71" t="s">
        <v>6136</v>
      </c>
      <c r="AW1936" s="71" t="s">
        <v>6136</v>
      </c>
      <c r="AX1936" s="71" t="b">
        <v>1</v>
      </c>
      <c r="AY1936" s="71" t="s">
        <v>6136</v>
      </c>
      <c r="AZ1936" s="111" t="s">
        <v>6136</v>
      </c>
      <c r="BA1936" s="71" t="s">
        <v>6136</v>
      </c>
      <c r="BB1936" s="71" t="s">
        <v>6136</v>
      </c>
      <c r="BC1936" s="71" t="s">
        <v>6136</v>
      </c>
      <c r="BD1936" s="71" t="s">
        <v>6136</v>
      </c>
      <c r="BE1936" s="71" t="s">
        <v>6136</v>
      </c>
      <c r="BF1936" s="111" t="s">
        <v>6136</v>
      </c>
      <c r="BG1936" s="71" t="s">
        <v>6159</v>
      </c>
      <c r="BH1936" s="71" t="s">
        <v>6136</v>
      </c>
      <c r="BI1936" s="71" t="s">
        <v>300</v>
      </c>
      <c r="BJ1936" s="113">
        <v>3</v>
      </c>
      <c r="BK1936" s="111">
        <v>45236</v>
      </c>
      <c r="BL1936" s="111">
        <v>45633</v>
      </c>
      <c r="BM1936" s="111">
        <v>45678</v>
      </c>
      <c r="BN1936" s="71" t="s">
        <v>6136</v>
      </c>
      <c r="BO1936" s="71" t="s">
        <v>6136</v>
      </c>
      <c r="BP1936" s="71" t="b">
        <v>1</v>
      </c>
      <c r="BQ1936" s="117">
        <v>7800</v>
      </c>
      <c r="BR1936" s="71" t="s">
        <v>7071</v>
      </c>
      <c r="BS1936" s="117">
        <v>-4.5270000000000001</v>
      </c>
      <c r="BT1936" s="117">
        <v>-78.187100000000001</v>
      </c>
      <c r="BU1936" s="117">
        <v>20.156199999999998</v>
      </c>
      <c r="BV1936" s="117">
        <v>6.8396999999999997</v>
      </c>
      <c r="BW1936" s="117">
        <v>-14.3041</v>
      </c>
      <c r="BX1936" s="117">
        <v>245.21459999999999</v>
      </c>
      <c r="BY1936" s="117">
        <v>-336.61810000000003</v>
      </c>
      <c r="BZ1936" s="117">
        <v>0.52449999999999997</v>
      </c>
      <c r="CA1936" s="117">
        <v>0</v>
      </c>
      <c r="CB1936" s="117">
        <v>0</v>
      </c>
      <c r="CC1936" s="117">
        <v>0</v>
      </c>
      <c r="CD1936" s="117">
        <v>0</v>
      </c>
      <c r="CE1936" s="117">
        <v>257.90640000000002</v>
      </c>
      <c r="CF1936" s="98" t="s">
        <v>65</v>
      </c>
      <c r="CG1936" s="98" t="s">
        <v>66</v>
      </c>
      <c r="CH1936" s="71">
        <v>2025</v>
      </c>
      <c r="CI1936" s="117">
        <v>0</v>
      </c>
      <c r="CJ1936" s="117">
        <v>0</v>
      </c>
      <c r="CK1936" s="117">
        <v>0</v>
      </c>
      <c r="CL1936" s="117">
        <v>0</v>
      </c>
      <c r="CM1936" s="117">
        <v>0</v>
      </c>
      <c r="CN1936" s="120">
        <v>0</v>
      </c>
      <c r="CO1936" s="71" t="s">
        <v>7194</v>
      </c>
      <c r="CP1936" s="71" t="s">
        <v>68</v>
      </c>
      <c r="CQ1936" s="71" t="s">
        <v>6136</v>
      </c>
      <c r="CR1936" s="120">
        <v>0</v>
      </c>
      <c r="CS1936" s="120">
        <v>0</v>
      </c>
      <c r="CT1936" s="101" t="s">
        <v>7429</v>
      </c>
    </row>
    <row r="1937" spans="2:98" x14ac:dyDescent="0.25">
      <c r="B1937" s="100">
        <v>1933</v>
      </c>
      <c r="C1937" s="143" t="s">
        <v>6173</v>
      </c>
      <c r="D1937" s="143"/>
      <c r="E1937" s="143"/>
      <c r="F1937" s="143"/>
      <c r="G1937" s="71" t="s">
        <v>4338</v>
      </c>
      <c r="H1937" s="71" t="s">
        <v>1354</v>
      </c>
      <c r="I1937" s="71" t="s">
        <v>55</v>
      </c>
      <c r="J1937" s="71" t="s">
        <v>6136</v>
      </c>
      <c r="K1937" s="71" t="s">
        <v>6136</v>
      </c>
      <c r="L1937" s="71" t="s">
        <v>2610</v>
      </c>
      <c r="M1937" s="71" t="s">
        <v>2611</v>
      </c>
      <c r="N1937" s="71" t="s">
        <v>6136</v>
      </c>
      <c r="O1937" s="71" t="s">
        <v>6136</v>
      </c>
      <c r="P1937" s="111">
        <v>45517</v>
      </c>
      <c r="Q1937" s="113" t="s">
        <v>6136</v>
      </c>
      <c r="R1937" s="71" t="s">
        <v>4020</v>
      </c>
      <c r="S1937" s="71" t="s">
        <v>58</v>
      </c>
      <c r="T1937" s="71" t="s">
        <v>6136</v>
      </c>
      <c r="U1937" s="71" t="s">
        <v>61</v>
      </c>
      <c r="V1937" s="71" t="s">
        <v>7186</v>
      </c>
      <c r="W1937" s="71" t="b">
        <v>0</v>
      </c>
      <c r="X1937" s="71" t="s">
        <v>1263</v>
      </c>
      <c r="Y1937" s="123"/>
      <c r="Z1937" s="71" t="s">
        <v>6136</v>
      </c>
      <c r="AA1937" s="71">
        <v>10.402966447857301</v>
      </c>
      <c r="AB1937" s="71" t="s">
        <v>6136</v>
      </c>
      <c r="AC1937" s="71" t="s">
        <v>419</v>
      </c>
      <c r="AD1937" s="71" t="s">
        <v>6136</v>
      </c>
      <c r="AE1937" s="71" t="s">
        <v>6136</v>
      </c>
      <c r="AF1937" s="71" t="s">
        <v>6136</v>
      </c>
      <c r="AG1937" s="71" t="s">
        <v>6487</v>
      </c>
      <c r="AH1937" s="71" t="s">
        <v>6188</v>
      </c>
      <c r="AI1937" s="71">
        <v>5792218</v>
      </c>
      <c r="AJ1937" s="71" t="s">
        <v>4339</v>
      </c>
      <c r="AK1937" s="143" t="s">
        <v>6173</v>
      </c>
      <c r="AL1937" s="71">
        <v>6</v>
      </c>
      <c r="AM1937" s="71">
        <v>82</v>
      </c>
      <c r="AN1937" s="71" t="s">
        <v>1835</v>
      </c>
      <c r="AO1937" s="71" t="b">
        <v>0</v>
      </c>
      <c r="AP1937" s="71">
        <v>2021</v>
      </c>
      <c r="AQ1937" s="71" t="s">
        <v>6629</v>
      </c>
      <c r="AR1937" s="71">
        <v>2021</v>
      </c>
      <c r="AS1937" s="71">
        <v>2019</v>
      </c>
      <c r="AT1937" s="71" t="b">
        <v>0</v>
      </c>
      <c r="AU1937" s="71" t="s">
        <v>6136</v>
      </c>
      <c r="AV1937" s="71" t="s">
        <v>6136</v>
      </c>
      <c r="AW1937" s="71" t="s">
        <v>6136</v>
      </c>
      <c r="AX1937" s="71" t="b">
        <v>1</v>
      </c>
      <c r="AY1937" s="71" t="s">
        <v>6136</v>
      </c>
      <c r="AZ1937" s="111" t="s">
        <v>6136</v>
      </c>
      <c r="BA1937" s="71" t="s">
        <v>6136</v>
      </c>
      <c r="BB1937" s="71" t="s">
        <v>6136</v>
      </c>
      <c r="BC1937" s="71" t="s">
        <v>6136</v>
      </c>
      <c r="BD1937" s="71" t="s">
        <v>6136</v>
      </c>
      <c r="BE1937" s="71" t="s">
        <v>6136</v>
      </c>
      <c r="BF1937" s="111" t="s">
        <v>6136</v>
      </c>
      <c r="BG1937" s="71" t="s">
        <v>6159</v>
      </c>
      <c r="BH1937" s="71" t="s">
        <v>6136</v>
      </c>
      <c r="BI1937" s="71" t="s">
        <v>64</v>
      </c>
      <c r="BJ1937" s="113">
        <v>2</v>
      </c>
      <c r="BK1937" s="111">
        <v>44823</v>
      </c>
      <c r="BL1937" s="111">
        <v>44925</v>
      </c>
      <c r="BM1937" s="111">
        <v>45329</v>
      </c>
      <c r="BN1937" s="71" t="s">
        <v>274</v>
      </c>
      <c r="BO1937" s="71" t="s">
        <v>6136</v>
      </c>
      <c r="BP1937" s="71" t="b">
        <v>1</v>
      </c>
      <c r="BQ1937" s="117">
        <v>9100</v>
      </c>
      <c r="BR1937" s="71" t="s">
        <v>7071</v>
      </c>
      <c r="BS1937" s="117">
        <v>-19.670500000000001</v>
      </c>
      <c r="BT1937" s="117">
        <v>-5.5427</v>
      </c>
      <c r="BU1937" s="117">
        <v>0</v>
      </c>
      <c r="BV1937" s="117">
        <v>2.4927999999999999</v>
      </c>
      <c r="BW1937" s="117">
        <v>144.09229999999999</v>
      </c>
      <c r="BX1937" s="117">
        <v>-127.1769</v>
      </c>
      <c r="BY1937" s="117">
        <v>-24.950899999999997</v>
      </c>
      <c r="BZ1937" s="117">
        <v>0</v>
      </c>
      <c r="CA1937" s="117">
        <v>0</v>
      </c>
      <c r="CB1937" s="117">
        <v>0</v>
      </c>
      <c r="CC1937" s="117">
        <v>0</v>
      </c>
      <c r="CD1937" s="117">
        <v>0</v>
      </c>
      <c r="CE1937" s="117">
        <v>19.408199999999997</v>
      </c>
      <c r="CF1937" s="98" t="s">
        <v>65</v>
      </c>
      <c r="CG1937" s="98" t="s">
        <v>66</v>
      </c>
      <c r="CH1937" s="71">
        <v>2024</v>
      </c>
      <c r="CI1937" s="117">
        <v>0</v>
      </c>
      <c r="CJ1937" s="117">
        <v>0</v>
      </c>
      <c r="CK1937" s="117">
        <v>0</v>
      </c>
      <c r="CL1937" s="117">
        <v>0</v>
      </c>
      <c r="CM1937" s="117">
        <v>-19.525770000000001</v>
      </c>
      <c r="CN1937" s="120">
        <v>0</v>
      </c>
      <c r="CO1937" s="71" t="s">
        <v>7194</v>
      </c>
      <c r="CP1937" s="71" t="s">
        <v>7071</v>
      </c>
      <c r="CQ1937" s="71" t="s">
        <v>6136</v>
      </c>
      <c r="CR1937" s="120">
        <v>0</v>
      </c>
      <c r="CS1937" s="120">
        <v>0</v>
      </c>
      <c r="CT1937" s="101" t="s">
        <v>7429</v>
      </c>
    </row>
    <row r="1938" spans="2:98" x14ac:dyDescent="0.25">
      <c r="B1938" s="100">
        <v>1934</v>
      </c>
      <c r="C1938" s="143" t="s">
        <v>6173</v>
      </c>
      <c r="D1938" s="143"/>
      <c r="E1938" s="143"/>
      <c r="F1938" s="143"/>
      <c r="G1938" s="71" t="s">
        <v>4100</v>
      </c>
      <c r="H1938" s="71" t="s">
        <v>1907</v>
      </c>
      <c r="I1938" s="71" t="s">
        <v>55</v>
      </c>
      <c r="J1938" s="71" t="s">
        <v>6136</v>
      </c>
      <c r="K1938" s="71" t="s">
        <v>6136</v>
      </c>
      <c r="L1938" s="71" t="s">
        <v>2610</v>
      </c>
      <c r="M1938" s="71" t="s">
        <v>2611</v>
      </c>
      <c r="N1938" s="71" t="s">
        <v>6136</v>
      </c>
      <c r="O1938" s="71" t="s">
        <v>6136</v>
      </c>
      <c r="P1938" s="111">
        <v>45505</v>
      </c>
      <c r="Q1938" s="113" t="s">
        <v>6136</v>
      </c>
      <c r="R1938" s="71" t="s">
        <v>4020</v>
      </c>
      <c r="S1938" s="71" t="s">
        <v>58</v>
      </c>
      <c r="T1938" s="71" t="s">
        <v>6136</v>
      </c>
      <c r="U1938" s="71" t="s">
        <v>61</v>
      </c>
      <c r="V1938" s="71" t="s">
        <v>7186</v>
      </c>
      <c r="W1938" s="71" t="b">
        <v>0</v>
      </c>
      <c r="X1938" s="71" t="s">
        <v>1263</v>
      </c>
      <c r="Y1938" s="123"/>
      <c r="Z1938" s="71" t="s">
        <v>6136</v>
      </c>
      <c r="AA1938" s="71">
        <v>53.280255978114099</v>
      </c>
      <c r="AB1938" s="71" t="s">
        <v>6136</v>
      </c>
      <c r="AC1938" s="71" t="s">
        <v>419</v>
      </c>
      <c r="AD1938" s="71" t="s">
        <v>6136</v>
      </c>
      <c r="AE1938" s="71" t="s">
        <v>6136</v>
      </c>
      <c r="AF1938" s="71" t="s">
        <v>6136</v>
      </c>
      <c r="AG1938" s="71" t="s">
        <v>6136</v>
      </c>
      <c r="AH1938" s="71" t="s">
        <v>6136</v>
      </c>
      <c r="AI1938" s="71">
        <v>5792366</v>
      </c>
      <c r="AJ1938" s="71" t="s">
        <v>4101</v>
      </c>
      <c r="AK1938" s="143" t="s">
        <v>6173</v>
      </c>
      <c r="AL1938" s="71">
        <v>6</v>
      </c>
      <c r="AM1938" s="71">
        <v>82</v>
      </c>
      <c r="AN1938" s="71" t="s">
        <v>1835</v>
      </c>
      <c r="AO1938" s="71" t="b">
        <v>0</v>
      </c>
      <c r="AP1938" s="71">
        <v>2022</v>
      </c>
      <c r="AQ1938" s="71" t="s">
        <v>6629</v>
      </c>
      <c r="AR1938" s="71">
        <v>2021</v>
      </c>
      <c r="AS1938" s="71">
        <v>2017</v>
      </c>
      <c r="AT1938" s="71" t="b">
        <v>0</v>
      </c>
      <c r="AU1938" s="71" t="s">
        <v>6136</v>
      </c>
      <c r="AV1938" s="71" t="s">
        <v>6136</v>
      </c>
      <c r="AW1938" s="71" t="s">
        <v>6136</v>
      </c>
      <c r="AX1938" s="71" t="b">
        <v>1</v>
      </c>
      <c r="AY1938" s="71" t="s">
        <v>6136</v>
      </c>
      <c r="AZ1938" s="111" t="s">
        <v>6136</v>
      </c>
      <c r="BA1938" s="71" t="s">
        <v>6136</v>
      </c>
      <c r="BB1938" s="71" t="s">
        <v>6136</v>
      </c>
      <c r="BC1938" s="71" t="s">
        <v>6136</v>
      </c>
      <c r="BD1938" s="71" t="s">
        <v>6136</v>
      </c>
      <c r="BE1938" s="71" t="s">
        <v>4102</v>
      </c>
      <c r="BF1938" s="111">
        <v>44636</v>
      </c>
      <c r="BG1938" s="71" t="s">
        <v>272</v>
      </c>
      <c r="BH1938" s="113">
        <v>2022</v>
      </c>
      <c r="BI1938" s="71" t="s">
        <v>64</v>
      </c>
      <c r="BJ1938" s="113">
        <v>2</v>
      </c>
      <c r="BK1938" s="111">
        <v>45049</v>
      </c>
      <c r="BL1938" s="111">
        <v>44926</v>
      </c>
      <c r="BM1938" s="111">
        <v>45273</v>
      </c>
      <c r="BN1938" s="71" t="s">
        <v>274</v>
      </c>
      <c r="BO1938" s="71" t="s">
        <v>6136</v>
      </c>
      <c r="BP1938" s="71" t="b">
        <v>1</v>
      </c>
      <c r="BQ1938" s="117">
        <v>27900</v>
      </c>
      <c r="BR1938" s="71" t="s">
        <v>7071</v>
      </c>
      <c r="BS1938" s="117">
        <v>1.6559999999999999</v>
      </c>
      <c r="BT1938" s="117">
        <v>4.3E-3</v>
      </c>
      <c r="BU1938" s="117">
        <v>0</v>
      </c>
      <c r="BV1938" s="117">
        <v>5.7370999999999999</v>
      </c>
      <c r="BW1938" s="117">
        <v>24.4422</v>
      </c>
      <c r="BX1938" s="117">
        <v>31.4787</v>
      </c>
      <c r="BY1938" s="117">
        <v>-61.657200000000003</v>
      </c>
      <c r="BZ1938" s="117">
        <v>3.5999999999999999E-3</v>
      </c>
      <c r="CA1938" s="117">
        <v>0</v>
      </c>
      <c r="CB1938" s="117">
        <v>0</v>
      </c>
      <c r="CC1938" s="117">
        <v>0</v>
      </c>
      <c r="CD1938" s="117">
        <v>0</v>
      </c>
      <c r="CE1938" s="117">
        <v>61.658000000000001</v>
      </c>
      <c r="CF1938" s="98" t="s">
        <v>65</v>
      </c>
      <c r="CG1938" s="98" t="s">
        <v>66</v>
      </c>
      <c r="CH1938" s="71" t="s">
        <v>957</v>
      </c>
      <c r="CI1938" s="117">
        <v>0</v>
      </c>
      <c r="CJ1938" s="117">
        <v>0</v>
      </c>
      <c r="CK1938" s="117">
        <v>0</v>
      </c>
      <c r="CL1938" s="117">
        <v>61.667550000000006</v>
      </c>
      <c r="CM1938" s="117">
        <v>-60.002009999999991</v>
      </c>
      <c r="CN1938" s="120">
        <v>0</v>
      </c>
      <c r="CO1938" s="71" t="s">
        <v>7194</v>
      </c>
      <c r="CP1938" s="71" t="s">
        <v>7071</v>
      </c>
      <c r="CQ1938" s="71" t="s">
        <v>6136</v>
      </c>
      <c r="CR1938" s="120">
        <v>0</v>
      </c>
      <c r="CS1938" s="120">
        <v>0</v>
      </c>
      <c r="CT1938" s="101" t="s">
        <v>639</v>
      </c>
    </row>
    <row r="1939" spans="2:98" x14ac:dyDescent="0.25">
      <c r="B1939" s="107">
        <v>1935</v>
      </c>
      <c r="C1939" s="142" t="s">
        <v>6173</v>
      </c>
      <c r="D1939" s="142"/>
      <c r="E1939" s="142"/>
      <c r="F1939" s="142"/>
      <c r="G1939" s="98" t="s">
        <v>4305</v>
      </c>
      <c r="H1939" s="98" t="s">
        <v>125</v>
      </c>
      <c r="I1939" s="98" t="s">
        <v>55</v>
      </c>
      <c r="J1939" s="98" t="s">
        <v>6136</v>
      </c>
      <c r="K1939" s="98" t="s">
        <v>6136</v>
      </c>
      <c r="L1939" s="98" t="s">
        <v>2610</v>
      </c>
      <c r="M1939" s="98" t="s">
        <v>2611</v>
      </c>
      <c r="N1939" s="98" t="s">
        <v>6136</v>
      </c>
      <c r="O1939" s="98" t="s">
        <v>6136</v>
      </c>
      <c r="P1939" s="110">
        <v>45516</v>
      </c>
      <c r="Q1939" s="115" t="s">
        <v>6136</v>
      </c>
      <c r="R1939" s="98" t="s">
        <v>4020</v>
      </c>
      <c r="S1939" s="98" t="s">
        <v>58</v>
      </c>
      <c r="T1939" s="98" t="s">
        <v>6136</v>
      </c>
      <c r="U1939" s="98" t="s">
        <v>61</v>
      </c>
      <c r="V1939" s="98" t="s">
        <v>7186</v>
      </c>
      <c r="W1939" s="98" t="b">
        <v>0</v>
      </c>
      <c r="X1939" s="98" t="s">
        <v>1263</v>
      </c>
      <c r="Y1939" s="122"/>
      <c r="Z1939" s="98" t="s">
        <v>6136</v>
      </c>
      <c r="AA1939" s="98">
        <v>12.870200000000001</v>
      </c>
      <c r="AB1939" s="98" t="s">
        <v>6136</v>
      </c>
      <c r="AC1939" s="98" t="s">
        <v>284</v>
      </c>
      <c r="AD1939" s="98" t="s">
        <v>6136</v>
      </c>
      <c r="AE1939" s="98" t="s">
        <v>6136</v>
      </c>
      <c r="AF1939" s="98" t="s">
        <v>6136</v>
      </c>
      <c r="AG1939" s="98" t="s">
        <v>6487</v>
      </c>
      <c r="AH1939" s="98" t="s">
        <v>6188</v>
      </c>
      <c r="AI1939" s="98">
        <v>5792767</v>
      </c>
      <c r="AJ1939" s="98" t="s">
        <v>4306</v>
      </c>
      <c r="AK1939" s="142" t="s">
        <v>6173</v>
      </c>
      <c r="AL1939" s="98">
        <v>4</v>
      </c>
      <c r="AM1939" s="98">
        <v>82</v>
      </c>
      <c r="AN1939" s="98" t="s">
        <v>1835</v>
      </c>
      <c r="AO1939" s="98" t="b">
        <v>0</v>
      </c>
      <c r="AP1939" s="98">
        <v>2021</v>
      </c>
      <c r="AQ1939" s="98" t="s">
        <v>6629</v>
      </c>
      <c r="AR1939" s="98">
        <v>2021</v>
      </c>
      <c r="AS1939" s="98">
        <v>2020</v>
      </c>
      <c r="AT1939" s="98" t="b">
        <v>0</v>
      </c>
      <c r="AU1939" s="98" t="s">
        <v>6136</v>
      </c>
      <c r="AV1939" s="98" t="s">
        <v>6136</v>
      </c>
      <c r="AW1939" s="98" t="s">
        <v>6136</v>
      </c>
      <c r="AX1939" s="98" t="b">
        <v>1</v>
      </c>
      <c r="AY1939" s="98" t="s">
        <v>88</v>
      </c>
      <c r="AZ1939" s="110" t="s">
        <v>88</v>
      </c>
      <c r="BA1939" s="98" t="s">
        <v>88</v>
      </c>
      <c r="BB1939" s="98" t="s">
        <v>88</v>
      </c>
      <c r="BC1939" s="98" t="s">
        <v>88</v>
      </c>
      <c r="BD1939" s="98" t="s">
        <v>88</v>
      </c>
      <c r="BE1939" s="98" t="s">
        <v>88</v>
      </c>
      <c r="BF1939" s="110" t="s">
        <v>88</v>
      </c>
      <c r="BG1939" s="98" t="s">
        <v>88</v>
      </c>
      <c r="BH1939" s="98" t="s">
        <v>88</v>
      </c>
      <c r="BI1939" s="98" t="s">
        <v>328</v>
      </c>
      <c r="BJ1939" s="115">
        <v>4</v>
      </c>
      <c r="BK1939" s="110">
        <v>46560</v>
      </c>
      <c r="BL1939" s="110">
        <v>45444</v>
      </c>
      <c r="BM1939" s="110">
        <v>46685</v>
      </c>
      <c r="BN1939" s="98" t="s">
        <v>274</v>
      </c>
      <c r="BO1939" s="98" t="s">
        <v>6136</v>
      </c>
      <c r="BP1939" s="98" t="b">
        <v>1</v>
      </c>
      <c r="BQ1939" s="116">
        <v>97600</v>
      </c>
      <c r="BR1939" s="98" t="s">
        <v>7071</v>
      </c>
      <c r="BS1939" s="116">
        <v>66.162800000000004</v>
      </c>
      <c r="BT1939" s="116">
        <v>-26.723099999999999</v>
      </c>
      <c r="BU1939" s="116">
        <v>0</v>
      </c>
      <c r="BV1939" s="116">
        <v>15.676</v>
      </c>
      <c r="BW1939" s="116">
        <v>43.784300000000002</v>
      </c>
      <c r="BX1939" s="116">
        <v>4.4341999999999997</v>
      </c>
      <c r="BY1939" s="116">
        <v>-64.561800000000005</v>
      </c>
      <c r="BZ1939" s="116">
        <v>1.9277</v>
      </c>
      <c r="CA1939" s="116">
        <v>5.1902999999999997</v>
      </c>
      <c r="CB1939" s="116">
        <v>-5.6083999999999996</v>
      </c>
      <c r="CC1939" s="116">
        <v>-27.5654</v>
      </c>
      <c r="CD1939" s="116">
        <v>0</v>
      </c>
      <c r="CE1939" s="116">
        <v>63.894600000000004</v>
      </c>
      <c r="CF1939" s="98" t="s">
        <v>65</v>
      </c>
      <c r="CG1939" s="98" t="s">
        <v>66</v>
      </c>
      <c r="CH1939" s="98" t="s">
        <v>1257</v>
      </c>
      <c r="CI1939" s="116">
        <v>0</v>
      </c>
      <c r="CJ1939" s="116">
        <v>0</v>
      </c>
      <c r="CK1939" s="116">
        <v>0</v>
      </c>
      <c r="CL1939" s="116">
        <v>0</v>
      </c>
      <c r="CM1939" s="116">
        <v>0</v>
      </c>
      <c r="CN1939" s="119">
        <v>0</v>
      </c>
      <c r="CO1939" s="98" t="s">
        <v>7194</v>
      </c>
      <c r="CP1939" s="98" t="s">
        <v>68</v>
      </c>
      <c r="CQ1939" s="98" t="s">
        <v>6136</v>
      </c>
      <c r="CR1939" s="119">
        <v>0</v>
      </c>
      <c r="CS1939" s="119">
        <v>0</v>
      </c>
      <c r="CT1939" s="99" t="s">
        <v>639</v>
      </c>
    </row>
    <row r="1940" spans="2:98" x14ac:dyDescent="0.25">
      <c r="B1940" s="108">
        <v>1936</v>
      </c>
      <c r="C1940" s="143" t="s">
        <v>6173</v>
      </c>
      <c r="D1940" s="143"/>
      <c r="E1940" s="143"/>
      <c r="F1940" s="143"/>
      <c r="G1940" s="71" t="s">
        <v>4305</v>
      </c>
      <c r="H1940" s="71" t="s">
        <v>125</v>
      </c>
      <c r="I1940" s="71" t="s">
        <v>55</v>
      </c>
      <c r="J1940" s="71" t="s">
        <v>6136</v>
      </c>
      <c r="K1940" s="71" t="s">
        <v>6136</v>
      </c>
      <c r="L1940" s="71" t="s">
        <v>2610</v>
      </c>
      <c r="M1940" s="71" t="s">
        <v>2611</v>
      </c>
      <c r="N1940" s="71" t="s">
        <v>6136</v>
      </c>
      <c r="O1940" s="71" t="s">
        <v>6136</v>
      </c>
      <c r="P1940" s="111">
        <v>45516</v>
      </c>
      <c r="Q1940" s="113" t="s">
        <v>6136</v>
      </c>
      <c r="R1940" s="71" t="s">
        <v>4020</v>
      </c>
      <c r="S1940" s="71" t="s">
        <v>58</v>
      </c>
      <c r="T1940" s="71" t="s">
        <v>6136</v>
      </c>
      <c r="U1940" s="71" t="s">
        <v>61</v>
      </c>
      <c r="V1940" s="71" t="s">
        <v>7186</v>
      </c>
      <c r="W1940" s="71" t="b">
        <v>0</v>
      </c>
      <c r="X1940" s="71" t="s">
        <v>1263</v>
      </c>
      <c r="Y1940" s="123"/>
      <c r="Z1940" s="71" t="s">
        <v>6136</v>
      </c>
      <c r="AA1940" s="71">
        <v>12.870200000000001</v>
      </c>
      <c r="AB1940" s="71" t="s">
        <v>6136</v>
      </c>
      <c r="AC1940" s="71" t="s">
        <v>284</v>
      </c>
      <c r="AD1940" s="71" t="s">
        <v>6136</v>
      </c>
      <c r="AE1940" s="71" t="s">
        <v>6136</v>
      </c>
      <c r="AF1940" s="71" t="s">
        <v>6136</v>
      </c>
      <c r="AG1940" s="71" t="s">
        <v>6487</v>
      </c>
      <c r="AH1940" s="71" t="s">
        <v>6188</v>
      </c>
      <c r="AI1940" s="71">
        <v>5792769</v>
      </c>
      <c r="AJ1940" s="71" t="s">
        <v>4306</v>
      </c>
      <c r="AK1940" s="143" t="s">
        <v>6173</v>
      </c>
      <c r="AL1940" s="71">
        <v>4</v>
      </c>
      <c r="AM1940" s="71">
        <v>82</v>
      </c>
      <c r="AN1940" s="71" t="s">
        <v>1835</v>
      </c>
      <c r="AO1940" s="71" t="b">
        <v>0</v>
      </c>
      <c r="AP1940" s="71">
        <v>2021</v>
      </c>
      <c r="AQ1940" s="71" t="s">
        <v>6629</v>
      </c>
      <c r="AR1940" s="71">
        <v>2021</v>
      </c>
      <c r="AS1940" s="71">
        <v>2020</v>
      </c>
      <c r="AT1940" s="71" t="b">
        <v>0</v>
      </c>
      <c r="AU1940" s="71" t="s">
        <v>6136</v>
      </c>
      <c r="AV1940" s="71" t="s">
        <v>6136</v>
      </c>
      <c r="AW1940" s="71" t="s">
        <v>6136</v>
      </c>
      <c r="AX1940" s="71" t="b">
        <v>1</v>
      </c>
      <c r="AY1940" s="71" t="s">
        <v>88</v>
      </c>
      <c r="AZ1940" s="111" t="s">
        <v>88</v>
      </c>
      <c r="BA1940" s="71" t="s">
        <v>88</v>
      </c>
      <c r="BB1940" s="71" t="s">
        <v>88</v>
      </c>
      <c r="BC1940" s="71" t="s">
        <v>88</v>
      </c>
      <c r="BD1940" s="71" t="s">
        <v>88</v>
      </c>
      <c r="BE1940" s="71" t="s">
        <v>88</v>
      </c>
      <c r="BF1940" s="111" t="s">
        <v>88</v>
      </c>
      <c r="BG1940" s="71" t="s">
        <v>88</v>
      </c>
      <c r="BH1940" s="71" t="s">
        <v>88</v>
      </c>
      <c r="BI1940" s="71" t="s">
        <v>192</v>
      </c>
      <c r="BJ1940" s="113">
        <v>5</v>
      </c>
      <c r="BK1940" s="111">
        <v>47988</v>
      </c>
      <c r="BL1940" s="111">
        <v>45444</v>
      </c>
      <c r="BM1940" s="111">
        <v>48127</v>
      </c>
      <c r="BN1940" s="71" t="s">
        <v>274</v>
      </c>
      <c r="BO1940" s="71" t="s">
        <v>6136</v>
      </c>
      <c r="BP1940" s="71" t="b">
        <v>1</v>
      </c>
      <c r="BQ1940" s="117">
        <v>97600</v>
      </c>
      <c r="BR1940" s="71" t="s">
        <v>7071</v>
      </c>
      <c r="BS1940" s="117">
        <v>103.1636</v>
      </c>
      <c r="BT1940" s="117">
        <v>218.07210000000001</v>
      </c>
      <c r="BU1940" s="117">
        <v>0</v>
      </c>
      <c r="BV1940" s="117">
        <v>47.492100000000001</v>
      </c>
      <c r="BW1940" s="117">
        <v>45.877699999999997</v>
      </c>
      <c r="BX1940" s="117">
        <v>6.2569999999999997</v>
      </c>
      <c r="BY1940" s="117">
        <v>6.0127000000000006</v>
      </c>
      <c r="BZ1940" s="117">
        <v>7.8337000000000003</v>
      </c>
      <c r="CA1940" s="117">
        <v>8.4078999999999997</v>
      </c>
      <c r="CB1940" s="117">
        <v>9.0241000000000007</v>
      </c>
      <c r="CC1940" s="117">
        <v>9.6856000000000009</v>
      </c>
      <c r="CD1940" s="117">
        <v>10.3955</v>
      </c>
      <c r="CE1940" s="117">
        <v>99.626800000000003</v>
      </c>
      <c r="CF1940" s="98" t="s">
        <v>65</v>
      </c>
      <c r="CG1940" s="98" t="s">
        <v>66</v>
      </c>
      <c r="CH1940" s="71" t="s">
        <v>1764</v>
      </c>
      <c r="CI1940" s="117">
        <v>0</v>
      </c>
      <c r="CJ1940" s="117">
        <v>0</v>
      </c>
      <c r="CK1940" s="117">
        <v>0</v>
      </c>
      <c r="CL1940" s="117">
        <v>0</v>
      </c>
      <c r="CM1940" s="117">
        <v>0</v>
      </c>
      <c r="CN1940" s="120">
        <v>0</v>
      </c>
      <c r="CO1940" s="71" t="s">
        <v>7194</v>
      </c>
      <c r="CP1940" s="71" t="s">
        <v>68</v>
      </c>
      <c r="CQ1940" s="71" t="s">
        <v>6136</v>
      </c>
      <c r="CR1940" s="120">
        <v>0</v>
      </c>
      <c r="CS1940" s="120">
        <v>0</v>
      </c>
      <c r="CT1940" s="101" t="s">
        <v>7552</v>
      </c>
    </row>
    <row r="1941" spans="2:98" x14ac:dyDescent="0.25">
      <c r="B1941" s="100">
        <v>1937</v>
      </c>
      <c r="C1941" s="143" t="s">
        <v>6173</v>
      </c>
      <c r="D1941" s="143"/>
      <c r="E1941" s="143"/>
      <c r="F1941" s="143"/>
      <c r="G1941" s="71" t="s">
        <v>4301</v>
      </c>
      <c r="H1941" s="71" t="s">
        <v>125</v>
      </c>
      <c r="I1941" s="71" t="s">
        <v>103</v>
      </c>
      <c r="J1941" s="71" t="s">
        <v>6136</v>
      </c>
      <c r="K1941" s="71" t="s">
        <v>6136</v>
      </c>
      <c r="L1941" s="71" t="s">
        <v>2610</v>
      </c>
      <c r="M1941" s="71" t="s">
        <v>2611</v>
      </c>
      <c r="N1941" s="71" t="s">
        <v>6136</v>
      </c>
      <c r="O1941" s="71" t="s">
        <v>6136</v>
      </c>
      <c r="P1941" s="111">
        <v>45510</v>
      </c>
      <c r="Q1941" s="113" t="s">
        <v>6136</v>
      </c>
      <c r="R1941" s="71" t="s">
        <v>4020</v>
      </c>
      <c r="S1941" s="71" t="s">
        <v>58</v>
      </c>
      <c r="T1941" s="71" t="s">
        <v>6136</v>
      </c>
      <c r="U1941" s="71" t="s">
        <v>61</v>
      </c>
      <c r="V1941" s="71" t="s">
        <v>7186</v>
      </c>
      <c r="W1941" s="71" t="b">
        <v>0</v>
      </c>
      <c r="X1941" s="71" t="s">
        <v>1263</v>
      </c>
      <c r="Y1941" s="123"/>
      <c r="Z1941" s="71" t="s">
        <v>6136</v>
      </c>
      <c r="AA1941" s="71">
        <v>4.09052137555536</v>
      </c>
      <c r="AB1941" s="71" t="s">
        <v>6136</v>
      </c>
      <c r="AC1941" s="71" t="s">
        <v>388</v>
      </c>
      <c r="AD1941" s="71" t="s">
        <v>6136</v>
      </c>
      <c r="AE1941" s="71" t="s">
        <v>6136</v>
      </c>
      <c r="AF1941" s="71" t="s">
        <v>6136</v>
      </c>
      <c r="AG1941" s="71" t="s">
        <v>6487</v>
      </c>
      <c r="AH1941" s="71" t="s">
        <v>6188</v>
      </c>
      <c r="AI1941" s="71">
        <v>5794022</v>
      </c>
      <c r="AJ1941" s="71" t="s">
        <v>4302</v>
      </c>
      <c r="AK1941" s="143" t="s">
        <v>6173</v>
      </c>
      <c r="AL1941" s="71">
        <v>8</v>
      </c>
      <c r="AM1941" s="71">
        <v>82</v>
      </c>
      <c r="AN1941" s="71" t="s">
        <v>1835</v>
      </c>
      <c r="AO1941" s="71" t="b">
        <v>0</v>
      </c>
      <c r="AP1941" s="71">
        <v>2022</v>
      </c>
      <c r="AQ1941" s="71" t="s">
        <v>6629</v>
      </c>
      <c r="AR1941" s="71">
        <v>2021</v>
      </c>
      <c r="AS1941" s="71">
        <v>2020</v>
      </c>
      <c r="AT1941" s="71" t="b">
        <v>0</v>
      </c>
      <c r="AU1941" s="71" t="s">
        <v>6136</v>
      </c>
      <c r="AV1941" s="71" t="s">
        <v>6136</v>
      </c>
      <c r="AW1941" s="71" t="s">
        <v>6136</v>
      </c>
      <c r="AX1941" s="71" t="b">
        <v>1</v>
      </c>
      <c r="AY1941" s="71" t="s">
        <v>6136</v>
      </c>
      <c r="AZ1941" s="111" t="s">
        <v>6136</v>
      </c>
      <c r="BA1941" s="71" t="s">
        <v>6136</v>
      </c>
      <c r="BB1941" s="71" t="s">
        <v>6136</v>
      </c>
      <c r="BC1941" s="71" t="s">
        <v>6136</v>
      </c>
      <c r="BD1941" s="71" t="s">
        <v>6136</v>
      </c>
      <c r="BE1941" s="71" t="s">
        <v>6136</v>
      </c>
      <c r="BF1941" s="111" t="s">
        <v>6136</v>
      </c>
      <c r="BG1941" s="71" t="s">
        <v>6159</v>
      </c>
      <c r="BH1941" s="71" t="s">
        <v>6136</v>
      </c>
      <c r="BI1941" s="71" t="s">
        <v>328</v>
      </c>
      <c r="BJ1941" s="113">
        <v>4</v>
      </c>
      <c r="BK1941" s="111">
        <v>45700</v>
      </c>
      <c r="BL1941" s="111">
        <v>44964</v>
      </c>
      <c r="BM1941" s="111">
        <v>45853</v>
      </c>
      <c r="BN1941" s="71" t="s">
        <v>274</v>
      </c>
      <c r="BO1941" s="71" t="s">
        <v>6136</v>
      </c>
      <c r="BP1941" s="71" t="b">
        <v>1</v>
      </c>
      <c r="BQ1941" s="117">
        <v>6500</v>
      </c>
      <c r="BR1941" s="71" t="s">
        <v>7071</v>
      </c>
      <c r="BS1941" s="117">
        <v>3.9824999999999999</v>
      </c>
      <c r="BT1941" s="117">
        <v>291.38569999999999</v>
      </c>
      <c r="BU1941" s="117">
        <v>0</v>
      </c>
      <c r="BV1941" s="117">
        <v>18.482800000000001</v>
      </c>
      <c r="BW1941" s="117">
        <v>-9.2089999999999996</v>
      </c>
      <c r="BX1941" s="117">
        <v>0.70189999999999997</v>
      </c>
      <c r="BY1941" s="117">
        <v>41.896299999999997</v>
      </c>
      <c r="BZ1941" s="117">
        <v>239.5136</v>
      </c>
      <c r="CA1941" s="117">
        <v>0</v>
      </c>
      <c r="CB1941" s="117">
        <v>0</v>
      </c>
      <c r="CC1941" s="117">
        <v>0</v>
      </c>
      <c r="CD1941" s="117">
        <v>0</v>
      </c>
      <c r="CE1941" s="117">
        <v>9.9756999999999998</v>
      </c>
      <c r="CF1941" s="98" t="s">
        <v>65</v>
      </c>
      <c r="CG1941" s="98" t="s">
        <v>66</v>
      </c>
      <c r="CH1941" s="71">
        <v>2025</v>
      </c>
      <c r="CI1941" s="117">
        <v>0</v>
      </c>
      <c r="CJ1941" s="117">
        <v>0</v>
      </c>
      <c r="CK1941" s="117">
        <v>0</v>
      </c>
      <c r="CL1941" s="117">
        <v>0</v>
      </c>
      <c r="CM1941" s="117">
        <v>0</v>
      </c>
      <c r="CN1941" s="120">
        <v>0</v>
      </c>
      <c r="CO1941" s="71" t="s">
        <v>7194</v>
      </c>
      <c r="CP1941" s="71" t="s">
        <v>68</v>
      </c>
      <c r="CQ1941" s="71" t="s">
        <v>6136</v>
      </c>
      <c r="CR1941" s="120">
        <v>0</v>
      </c>
      <c r="CS1941" s="120">
        <v>0</v>
      </c>
      <c r="CT1941" s="101" t="s">
        <v>7429</v>
      </c>
    </row>
    <row r="1942" spans="2:98" x14ac:dyDescent="0.25">
      <c r="B1942" s="100">
        <v>1938</v>
      </c>
      <c r="C1942" s="143" t="s">
        <v>6173</v>
      </c>
      <c r="D1942" s="143"/>
      <c r="E1942" s="143"/>
      <c r="F1942" s="143"/>
      <c r="G1942" s="71" t="s">
        <v>4301</v>
      </c>
      <c r="H1942" s="71" t="s">
        <v>1354</v>
      </c>
      <c r="I1942" s="71" t="s">
        <v>55</v>
      </c>
      <c r="J1942" s="71" t="s">
        <v>6136</v>
      </c>
      <c r="K1942" s="71" t="s">
        <v>6136</v>
      </c>
      <c r="L1942" s="71" t="s">
        <v>2610</v>
      </c>
      <c r="M1942" s="71" t="s">
        <v>2611</v>
      </c>
      <c r="N1942" s="71" t="s">
        <v>6136</v>
      </c>
      <c r="O1942" s="71" t="s">
        <v>6136</v>
      </c>
      <c r="P1942" s="111">
        <v>45510</v>
      </c>
      <c r="Q1942" s="113" t="s">
        <v>6136</v>
      </c>
      <c r="R1942" s="71" t="s">
        <v>4020</v>
      </c>
      <c r="S1942" s="71" t="s">
        <v>58</v>
      </c>
      <c r="T1942" s="71" t="s">
        <v>6136</v>
      </c>
      <c r="U1942" s="71" t="s">
        <v>61</v>
      </c>
      <c r="V1942" s="71" t="s">
        <v>7186</v>
      </c>
      <c r="W1942" s="71" t="b">
        <v>0</v>
      </c>
      <c r="X1942" s="71" t="s">
        <v>1263</v>
      </c>
      <c r="Y1942" s="123"/>
      <c r="Z1942" s="71" t="s">
        <v>6136</v>
      </c>
      <c r="AA1942" s="71">
        <v>4.09052137555536</v>
      </c>
      <c r="AB1942" s="71" t="s">
        <v>6136</v>
      </c>
      <c r="AC1942" s="71" t="s">
        <v>388</v>
      </c>
      <c r="AD1942" s="71" t="s">
        <v>6136</v>
      </c>
      <c r="AE1942" s="71" t="s">
        <v>6136</v>
      </c>
      <c r="AF1942" s="71" t="s">
        <v>6136</v>
      </c>
      <c r="AG1942" s="71" t="s">
        <v>6487</v>
      </c>
      <c r="AH1942" s="71" t="s">
        <v>6188</v>
      </c>
      <c r="AI1942" s="71">
        <v>5794023</v>
      </c>
      <c r="AJ1942" s="71" t="s">
        <v>4302</v>
      </c>
      <c r="AK1942" s="143" t="s">
        <v>6173</v>
      </c>
      <c r="AL1942" s="71">
        <v>8</v>
      </c>
      <c r="AM1942" s="71">
        <v>82</v>
      </c>
      <c r="AN1942" s="71" t="s">
        <v>1835</v>
      </c>
      <c r="AO1942" s="71" t="b">
        <v>0</v>
      </c>
      <c r="AP1942" s="71">
        <v>2022</v>
      </c>
      <c r="AQ1942" s="71" t="s">
        <v>6629</v>
      </c>
      <c r="AR1942" s="71">
        <v>2021</v>
      </c>
      <c r="AS1942" s="71">
        <v>2020</v>
      </c>
      <c r="AT1942" s="71" t="b">
        <v>0</v>
      </c>
      <c r="AU1942" s="71" t="s">
        <v>6136</v>
      </c>
      <c r="AV1942" s="71" t="s">
        <v>6136</v>
      </c>
      <c r="AW1942" s="71" t="s">
        <v>6136</v>
      </c>
      <c r="AX1942" s="71" t="b">
        <v>1</v>
      </c>
      <c r="AY1942" s="71" t="s">
        <v>6136</v>
      </c>
      <c r="AZ1942" s="111" t="s">
        <v>6136</v>
      </c>
      <c r="BA1942" s="71" t="s">
        <v>6136</v>
      </c>
      <c r="BB1942" s="71" t="s">
        <v>6136</v>
      </c>
      <c r="BC1942" s="71" t="s">
        <v>6136</v>
      </c>
      <c r="BD1942" s="71" t="s">
        <v>6136</v>
      </c>
      <c r="BE1942" s="71" t="s">
        <v>6136</v>
      </c>
      <c r="BF1942" s="111" t="s">
        <v>6136</v>
      </c>
      <c r="BG1942" s="71" t="s">
        <v>6159</v>
      </c>
      <c r="BH1942" s="71" t="s">
        <v>6136</v>
      </c>
      <c r="BI1942" s="71" t="s">
        <v>300</v>
      </c>
      <c r="BJ1942" s="113">
        <v>3</v>
      </c>
      <c r="BK1942" s="111">
        <v>44694</v>
      </c>
      <c r="BL1942" s="111">
        <v>44964</v>
      </c>
      <c r="BM1942" s="111">
        <v>45853</v>
      </c>
      <c r="BN1942" s="71" t="s">
        <v>274</v>
      </c>
      <c r="BO1942" s="71" t="s">
        <v>6136</v>
      </c>
      <c r="BP1942" s="71" t="b">
        <v>1</v>
      </c>
      <c r="BQ1942" s="117">
        <v>6500</v>
      </c>
      <c r="BR1942" s="71" t="s">
        <v>7071</v>
      </c>
      <c r="BS1942" s="117">
        <v>2.6389</v>
      </c>
      <c r="BT1942" s="117">
        <v>-5.1215999999999999</v>
      </c>
      <c r="BU1942" s="117">
        <v>0</v>
      </c>
      <c r="BV1942" s="117">
        <v>68.704700000000003</v>
      </c>
      <c r="BW1942" s="117">
        <v>-32.037500000000001</v>
      </c>
      <c r="BX1942" s="117">
        <v>-27.719899999999999</v>
      </c>
      <c r="BY1942" s="117">
        <v>-4.4748999999999999</v>
      </c>
      <c r="BZ1942" s="117">
        <v>-9.5938999999999997</v>
      </c>
      <c r="CA1942" s="117">
        <v>0</v>
      </c>
      <c r="CB1942" s="117">
        <v>0</v>
      </c>
      <c r="CC1942" s="117">
        <v>0</v>
      </c>
      <c r="CD1942" s="117">
        <v>0</v>
      </c>
      <c r="CE1942" s="117">
        <v>8.9472000000000005</v>
      </c>
      <c r="CF1942" s="98" t="s">
        <v>65</v>
      </c>
      <c r="CG1942" s="98" t="s">
        <v>66</v>
      </c>
      <c r="CH1942" s="71">
        <v>2025</v>
      </c>
      <c r="CI1942" s="117">
        <v>0</v>
      </c>
      <c r="CJ1942" s="117">
        <v>0</v>
      </c>
      <c r="CK1942" s="117">
        <v>0</v>
      </c>
      <c r="CL1942" s="117">
        <v>0</v>
      </c>
      <c r="CM1942" s="117">
        <v>0</v>
      </c>
      <c r="CN1942" s="120">
        <v>0</v>
      </c>
      <c r="CO1942" s="71" t="s">
        <v>7194</v>
      </c>
      <c r="CP1942" s="71" t="s">
        <v>68</v>
      </c>
      <c r="CQ1942" s="71" t="s">
        <v>6136</v>
      </c>
      <c r="CR1942" s="120">
        <v>0</v>
      </c>
      <c r="CS1942" s="120">
        <v>0</v>
      </c>
      <c r="CT1942" s="101" t="s">
        <v>7429</v>
      </c>
    </row>
    <row r="1943" spans="2:98" x14ac:dyDescent="0.25">
      <c r="B1943" s="100">
        <v>1939</v>
      </c>
      <c r="C1943" s="143" t="s">
        <v>6173</v>
      </c>
      <c r="D1943" s="143"/>
      <c r="E1943" s="143"/>
      <c r="F1943" s="143"/>
      <c r="G1943" s="71" t="s">
        <v>4183</v>
      </c>
      <c r="H1943" s="71" t="s">
        <v>1354</v>
      </c>
      <c r="I1943" s="71" t="s">
        <v>55</v>
      </c>
      <c r="J1943" s="71" t="s">
        <v>6136</v>
      </c>
      <c r="K1943" s="71" t="s">
        <v>6136</v>
      </c>
      <c r="L1943" s="71" t="s">
        <v>2610</v>
      </c>
      <c r="M1943" s="71" t="s">
        <v>2611</v>
      </c>
      <c r="N1943" s="71" t="s">
        <v>6136</v>
      </c>
      <c r="O1943" s="71" t="s">
        <v>6136</v>
      </c>
      <c r="P1943" s="111">
        <v>45518</v>
      </c>
      <c r="Q1943" s="113" t="s">
        <v>6136</v>
      </c>
      <c r="R1943" s="71" t="s">
        <v>4020</v>
      </c>
      <c r="S1943" s="71" t="s">
        <v>58</v>
      </c>
      <c r="T1943" s="71" t="s">
        <v>6136</v>
      </c>
      <c r="U1943" s="71" t="s">
        <v>61</v>
      </c>
      <c r="V1943" s="71" t="s">
        <v>7186</v>
      </c>
      <c r="W1943" s="71" t="b">
        <v>0</v>
      </c>
      <c r="X1943" s="71" t="s">
        <v>1263</v>
      </c>
      <c r="Y1943" s="123"/>
      <c r="Z1943" s="71" t="s">
        <v>6136</v>
      </c>
      <c r="AA1943" s="71">
        <v>1.0359861725916599</v>
      </c>
      <c r="AB1943" s="71" t="s">
        <v>6136</v>
      </c>
      <c r="AC1943" s="71" t="s">
        <v>284</v>
      </c>
      <c r="AD1943" s="71" t="s">
        <v>6136</v>
      </c>
      <c r="AE1943" s="71" t="s">
        <v>6136</v>
      </c>
      <c r="AF1943" s="71" t="s">
        <v>6136</v>
      </c>
      <c r="AG1943" s="71" t="s">
        <v>6487</v>
      </c>
      <c r="AH1943" s="71" t="s">
        <v>6188</v>
      </c>
      <c r="AI1943" s="71">
        <v>5795661</v>
      </c>
      <c r="AJ1943" s="71" t="s">
        <v>4184</v>
      </c>
      <c r="AK1943" s="143" t="s">
        <v>6173</v>
      </c>
      <c r="AL1943" s="71">
        <v>6</v>
      </c>
      <c r="AM1943" s="71">
        <v>82</v>
      </c>
      <c r="AN1943" s="71" t="s">
        <v>1835</v>
      </c>
      <c r="AO1943" s="71" t="b">
        <v>0</v>
      </c>
      <c r="AP1943" s="71">
        <v>2022</v>
      </c>
      <c r="AQ1943" s="71" t="s">
        <v>6629</v>
      </c>
      <c r="AR1943" s="71">
        <v>2021</v>
      </c>
      <c r="AS1943" s="71">
        <v>2021</v>
      </c>
      <c r="AT1943" s="71" t="b">
        <v>0</v>
      </c>
      <c r="AU1943" s="71" t="s">
        <v>6136</v>
      </c>
      <c r="AV1943" s="71" t="s">
        <v>6136</v>
      </c>
      <c r="AW1943" s="71" t="s">
        <v>6136</v>
      </c>
      <c r="AX1943" s="71" t="b">
        <v>1</v>
      </c>
      <c r="AY1943" s="71" t="s">
        <v>6136</v>
      </c>
      <c r="AZ1943" s="111" t="s">
        <v>6136</v>
      </c>
      <c r="BA1943" s="71" t="s">
        <v>6136</v>
      </c>
      <c r="BB1943" s="71" t="s">
        <v>6136</v>
      </c>
      <c r="BC1943" s="71" t="s">
        <v>6136</v>
      </c>
      <c r="BD1943" s="71" t="s">
        <v>6136</v>
      </c>
      <c r="BE1943" s="71" t="s">
        <v>6136</v>
      </c>
      <c r="BF1943" s="111" t="s">
        <v>6136</v>
      </c>
      <c r="BG1943" s="71" t="s">
        <v>6159</v>
      </c>
      <c r="BH1943" s="71" t="s">
        <v>6136</v>
      </c>
      <c r="BI1943" s="71" t="s">
        <v>64</v>
      </c>
      <c r="BJ1943" s="113">
        <v>2</v>
      </c>
      <c r="BK1943" s="111">
        <v>44932</v>
      </c>
      <c r="BL1943" s="111">
        <v>44962</v>
      </c>
      <c r="BM1943" s="111">
        <v>45379</v>
      </c>
      <c r="BN1943" s="71" t="s">
        <v>4072</v>
      </c>
      <c r="BO1943" s="71" t="s">
        <v>6136</v>
      </c>
      <c r="BP1943" s="71" t="b">
        <v>1</v>
      </c>
      <c r="BQ1943" s="117">
        <v>4000</v>
      </c>
      <c r="BR1943" s="71" t="s">
        <v>7071</v>
      </c>
      <c r="BS1943" s="117">
        <v>4.0599999999999997E-2</v>
      </c>
      <c r="BT1943" s="117">
        <v>4.0599999999999997E-2</v>
      </c>
      <c r="BU1943" s="117">
        <v>0</v>
      </c>
      <c r="BV1943" s="117">
        <v>3.9887999999999999</v>
      </c>
      <c r="BW1943" s="117">
        <v>4.4025999999999996</v>
      </c>
      <c r="BX1943" s="117">
        <v>40.668900000000001</v>
      </c>
      <c r="BY1943" s="117">
        <v>-49.0197</v>
      </c>
      <c r="BZ1943" s="117">
        <v>0</v>
      </c>
      <c r="CA1943" s="117">
        <v>0</v>
      </c>
      <c r="CB1943" s="117">
        <v>0</v>
      </c>
      <c r="CC1943" s="117">
        <v>0</v>
      </c>
      <c r="CD1943" s="117">
        <v>0</v>
      </c>
      <c r="CE1943" s="117">
        <v>49.060299999999998</v>
      </c>
      <c r="CF1943" s="98" t="s">
        <v>65</v>
      </c>
      <c r="CG1943" s="98" t="s">
        <v>66</v>
      </c>
      <c r="CH1943" s="71">
        <v>2024</v>
      </c>
      <c r="CI1943" s="117">
        <v>0</v>
      </c>
      <c r="CJ1943" s="117">
        <v>0</v>
      </c>
      <c r="CK1943" s="117">
        <v>0</v>
      </c>
      <c r="CL1943" s="117">
        <v>0</v>
      </c>
      <c r="CM1943" s="117">
        <v>4.396000000000231E-2</v>
      </c>
      <c r="CN1943" s="120">
        <v>0</v>
      </c>
      <c r="CO1943" s="71" t="s">
        <v>7194</v>
      </c>
      <c r="CP1943" s="71" t="s">
        <v>7071</v>
      </c>
      <c r="CQ1943" s="71" t="s">
        <v>6136</v>
      </c>
      <c r="CR1943" s="120">
        <v>0</v>
      </c>
      <c r="CS1943" s="120">
        <v>0</v>
      </c>
      <c r="CT1943" s="101" t="s">
        <v>7429</v>
      </c>
    </row>
    <row r="1944" spans="2:98" x14ac:dyDescent="0.25">
      <c r="B1944" s="100">
        <v>1940</v>
      </c>
      <c r="C1944" s="143" t="s">
        <v>6173</v>
      </c>
      <c r="D1944" s="143"/>
      <c r="E1944" s="143"/>
      <c r="F1944" s="143"/>
      <c r="G1944" s="71" t="s">
        <v>4183</v>
      </c>
      <c r="H1944" s="71" t="s">
        <v>125</v>
      </c>
      <c r="I1944" s="71" t="s">
        <v>103</v>
      </c>
      <c r="J1944" s="71" t="s">
        <v>6136</v>
      </c>
      <c r="K1944" s="71" t="s">
        <v>6136</v>
      </c>
      <c r="L1944" s="71" t="s">
        <v>2610</v>
      </c>
      <c r="M1944" s="71" t="s">
        <v>2611</v>
      </c>
      <c r="N1944" s="71" t="s">
        <v>6136</v>
      </c>
      <c r="O1944" s="71" t="s">
        <v>6136</v>
      </c>
      <c r="P1944" s="111">
        <v>45518</v>
      </c>
      <c r="Q1944" s="113" t="s">
        <v>6136</v>
      </c>
      <c r="R1944" s="71" t="s">
        <v>4020</v>
      </c>
      <c r="S1944" s="71" t="s">
        <v>58</v>
      </c>
      <c r="T1944" s="71" t="s">
        <v>6136</v>
      </c>
      <c r="U1944" s="71" t="s">
        <v>61</v>
      </c>
      <c r="V1944" s="71" t="s">
        <v>7186</v>
      </c>
      <c r="W1944" s="71" t="b">
        <v>0</v>
      </c>
      <c r="X1944" s="71" t="s">
        <v>1263</v>
      </c>
      <c r="Y1944" s="123"/>
      <c r="Z1944" s="71" t="s">
        <v>6136</v>
      </c>
      <c r="AA1944" s="71">
        <v>1.0359861725916599</v>
      </c>
      <c r="AB1944" s="71" t="s">
        <v>6136</v>
      </c>
      <c r="AC1944" s="71" t="s">
        <v>284</v>
      </c>
      <c r="AD1944" s="71" t="s">
        <v>6136</v>
      </c>
      <c r="AE1944" s="71" t="s">
        <v>6136</v>
      </c>
      <c r="AF1944" s="71" t="s">
        <v>6136</v>
      </c>
      <c r="AG1944" s="71" t="s">
        <v>6487</v>
      </c>
      <c r="AH1944" s="71" t="s">
        <v>6188</v>
      </c>
      <c r="AI1944" s="71">
        <v>5795662</v>
      </c>
      <c r="AJ1944" s="71" t="s">
        <v>4184</v>
      </c>
      <c r="AK1944" s="143" t="s">
        <v>6173</v>
      </c>
      <c r="AL1944" s="71">
        <v>6</v>
      </c>
      <c r="AM1944" s="71">
        <v>82</v>
      </c>
      <c r="AN1944" s="71" t="s">
        <v>1835</v>
      </c>
      <c r="AO1944" s="71" t="b">
        <v>0</v>
      </c>
      <c r="AP1944" s="71">
        <v>2022</v>
      </c>
      <c r="AQ1944" s="71" t="s">
        <v>6629</v>
      </c>
      <c r="AR1944" s="71">
        <v>2021</v>
      </c>
      <c r="AS1944" s="71">
        <v>2021</v>
      </c>
      <c r="AT1944" s="71" t="b">
        <v>0</v>
      </c>
      <c r="AU1944" s="71" t="s">
        <v>6136</v>
      </c>
      <c r="AV1944" s="71" t="s">
        <v>6136</v>
      </c>
      <c r="AW1944" s="71" t="s">
        <v>6136</v>
      </c>
      <c r="AX1944" s="71" t="b">
        <v>1</v>
      </c>
      <c r="AY1944" s="71" t="s">
        <v>6136</v>
      </c>
      <c r="AZ1944" s="111" t="s">
        <v>6136</v>
      </c>
      <c r="BA1944" s="71" t="s">
        <v>6136</v>
      </c>
      <c r="BB1944" s="71" t="s">
        <v>6136</v>
      </c>
      <c r="BC1944" s="71" t="s">
        <v>6136</v>
      </c>
      <c r="BD1944" s="71" t="s">
        <v>6136</v>
      </c>
      <c r="BE1944" s="71" t="s">
        <v>6136</v>
      </c>
      <c r="BF1944" s="111" t="s">
        <v>6136</v>
      </c>
      <c r="BG1944" s="71" t="s">
        <v>6159</v>
      </c>
      <c r="BH1944" s="71" t="s">
        <v>6136</v>
      </c>
      <c r="BI1944" s="71" t="s">
        <v>64</v>
      </c>
      <c r="BJ1944" s="113">
        <v>2</v>
      </c>
      <c r="BK1944" s="111">
        <v>45294</v>
      </c>
      <c r="BL1944" s="111">
        <v>44962</v>
      </c>
      <c r="BM1944" s="111">
        <v>45379</v>
      </c>
      <c r="BN1944" s="71" t="s">
        <v>4072</v>
      </c>
      <c r="BO1944" s="71" t="s">
        <v>6136</v>
      </c>
      <c r="BP1944" s="71" t="b">
        <v>1</v>
      </c>
      <c r="BQ1944" s="117">
        <v>4000</v>
      </c>
      <c r="BR1944" s="71" t="s">
        <v>7071</v>
      </c>
      <c r="BS1944" s="117">
        <v>8.9845000000000006</v>
      </c>
      <c r="BT1944" s="117">
        <v>0.22109999999999999</v>
      </c>
      <c r="BU1944" s="117">
        <v>0</v>
      </c>
      <c r="BV1944" s="117">
        <v>13.263299999999999</v>
      </c>
      <c r="BW1944" s="117">
        <v>0.69399999999999995</v>
      </c>
      <c r="BX1944" s="117">
        <v>15.448600000000001</v>
      </c>
      <c r="BY1944" s="117">
        <v>-18.8169</v>
      </c>
      <c r="BZ1944" s="117">
        <v>-10.368</v>
      </c>
      <c r="CA1944" s="117">
        <v>0</v>
      </c>
      <c r="CB1944" s="117">
        <v>0</v>
      </c>
      <c r="CC1944" s="117">
        <v>0</v>
      </c>
      <c r="CD1944" s="117">
        <v>0</v>
      </c>
      <c r="CE1944" s="117">
        <v>29.406000000000002</v>
      </c>
      <c r="CF1944" s="98" t="s">
        <v>65</v>
      </c>
      <c r="CG1944" s="98" t="s">
        <v>66</v>
      </c>
      <c r="CH1944" s="71" t="s">
        <v>175</v>
      </c>
      <c r="CI1944" s="117">
        <v>0</v>
      </c>
      <c r="CJ1944" s="117">
        <v>0</v>
      </c>
      <c r="CK1944" s="117">
        <v>0</v>
      </c>
      <c r="CL1944" s="117">
        <v>0</v>
      </c>
      <c r="CM1944" s="117">
        <v>8.9899399999999989</v>
      </c>
      <c r="CN1944" s="120">
        <v>0</v>
      </c>
      <c r="CO1944" s="71" t="s">
        <v>7194</v>
      </c>
      <c r="CP1944" s="71" t="s">
        <v>7071</v>
      </c>
      <c r="CQ1944" s="71" t="s">
        <v>6136</v>
      </c>
      <c r="CR1944" s="120">
        <v>0</v>
      </c>
      <c r="CS1944" s="120">
        <v>0</v>
      </c>
      <c r="CT1944" s="101" t="s">
        <v>7429</v>
      </c>
    </row>
    <row r="1945" spans="2:98" x14ac:dyDescent="0.25">
      <c r="B1945" s="100">
        <v>1941</v>
      </c>
      <c r="C1945" s="143" t="s">
        <v>6173</v>
      </c>
      <c r="D1945" s="143"/>
      <c r="E1945" s="143"/>
      <c r="F1945" s="143"/>
      <c r="G1945" s="71" t="s">
        <v>4257</v>
      </c>
      <c r="H1945" s="71" t="s">
        <v>1354</v>
      </c>
      <c r="I1945" s="71" t="s">
        <v>55</v>
      </c>
      <c r="J1945" s="71" t="s">
        <v>6136</v>
      </c>
      <c r="K1945" s="71" t="s">
        <v>6136</v>
      </c>
      <c r="L1945" s="71" t="s">
        <v>2610</v>
      </c>
      <c r="M1945" s="71" t="s">
        <v>2611</v>
      </c>
      <c r="N1945" s="71" t="s">
        <v>6136</v>
      </c>
      <c r="O1945" s="71" t="s">
        <v>6136</v>
      </c>
      <c r="P1945" s="111">
        <v>45520</v>
      </c>
      <c r="Q1945" s="113" t="s">
        <v>6136</v>
      </c>
      <c r="R1945" s="71" t="s">
        <v>4020</v>
      </c>
      <c r="S1945" s="71" t="s">
        <v>58</v>
      </c>
      <c r="T1945" s="71" t="s">
        <v>6136</v>
      </c>
      <c r="U1945" s="71" t="s">
        <v>61</v>
      </c>
      <c r="V1945" s="71" t="s">
        <v>7186</v>
      </c>
      <c r="W1945" s="71" t="b">
        <v>0</v>
      </c>
      <c r="X1945" s="71" t="s">
        <v>1242</v>
      </c>
      <c r="Y1945" s="123"/>
      <c r="Z1945" s="71" t="s">
        <v>6136</v>
      </c>
      <c r="AA1945" s="71">
        <v>10.541403095221201</v>
      </c>
      <c r="AB1945" s="71" t="s">
        <v>6136</v>
      </c>
      <c r="AC1945" s="71" t="s">
        <v>419</v>
      </c>
      <c r="AD1945" s="71" t="s">
        <v>6136</v>
      </c>
      <c r="AE1945" s="71" t="s">
        <v>6136</v>
      </c>
      <c r="AF1945" s="71" t="s">
        <v>6136</v>
      </c>
      <c r="AG1945" s="71" t="s">
        <v>6487</v>
      </c>
      <c r="AH1945" s="71" t="s">
        <v>6188</v>
      </c>
      <c r="AI1945" s="71">
        <v>5796079</v>
      </c>
      <c r="AJ1945" s="71" t="s">
        <v>4258</v>
      </c>
      <c r="AK1945" s="143" t="s">
        <v>6173</v>
      </c>
      <c r="AL1945" s="71">
        <v>7</v>
      </c>
      <c r="AM1945" s="71">
        <v>82</v>
      </c>
      <c r="AN1945" s="71" t="s">
        <v>1835</v>
      </c>
      <c r="AO1945" s="71" t="b">
        <v>0</v>
      </c>
      <c r="AP1945" s="71">
        <v>2022</v>
      </c>
      <c r="AQ1945" s="71" t="s">
        <v>6629</v>
      </c>
      <c r="AR1945" s="71">
        <v>2021</v>
      </c>
      <c r="AS1945" s="71">
        <v>2020</v>
      </c>
      <c r="AT1945" s="71" t="b">
        <v>0</v>
      </c>
      <c r="AU1945" s="71" t="s">
        <v>6136</v>
      </c>
      <c r="AV1945" s="71" t="s">
        <v>6136</v>
      </c>
      <c r="AW1945" s="71" t="s">
        <v>6136</v>
      </c>
      <c r="AX1945" s="71" t="b">
        <v>1</v>
      </c>
      <c r="AY1945" s="71" t="s">
        <v>6136</v>
      </c>
      <c r="AZ1945" s="111" t="s">
        <v>6136</v>
      </c>
      <c r="BA1945" s="71" t="s">
        <v>6136</v>
      </c>
      <c r="BB1945" s="71" t="s">
        <v>6136</v>
      </c>
      <c r="BC1945" s="71" t="s">
        <v>6136</v>
      </c>
      <c r="BD1945" s="71" t="s">
        <v>6136</v>
      </c>
      <c r="BE1945" s="71" t="s">
        <v>6136</v>
      </c>
      <c r="BF1945" s="111" t="s">
        <v>6136</v>
      </c>
      <c r="BG1945" s="71" t="s">
        <v>6159</v>
      </c>
      <c r="BH1945" s="71" t="s">
        <v>6136</v>
      </c>
      <c r="BI1945" s="71" t="s">
        <v>300</v>
      </c>
      <c r="BJ1945" s="113">
        <v>3</v>
      </c>
      <c r="BK1945" s="111">
        <v>45054</v>
      </c>
      <c r="BL1945" s="111">
        <v>45329</v>
      </c>
      <c r="BM1945" s="111">
        <v>45566</v>
      </c>
      <c r="BN1945" s="71" t="s">
        <v>4072</v>
      </c>
      <c r="BO1945" s="71" t="s">
        <v>6136</v>
      </c>
      <c r="BP1945" s="71" t="b">
        <v>1</v>
      </c>
      <c r="BQ1945" s="117">
        <v>6926</v>
      </c>
      <c r="BR1945" s="71" t="s">
        <v>7071</v>
      </c>
      <c r="BS1945" s="117">
        <v>212.47329999999999</v>
      </c>
      <c r="BT1945" s="117">
        <v>-8.2484999999999999</v>
      </c>
      <c r="BU1945" s="117">
        <v>0</v>
      </c>
      <c r="BV1945" s="117">
        <v>7.5227000000000004</v>
      </c>
      <c r="BW1945" s="117">
        <v>79.878100000000003</v>
      </c>
      <c r="BX1945" s="117">
        <v>139.2903</v>
      </c>
      <c r="BY1945" s="117">
        <v>-225.00640000000001</v>
      </c>
      <c r="BZ1945" s="117">
        <v>-9.9331999999999994</v>
      </c>
      <c r="CA1945" s="117">
        <v>0</v>
      </c>
      <c r="CB1945" s="117">
        <v>0</v>
      </c>
      <c r="CC1945" s="117">
        <v>0</v>
      </c>
      <c r="CD1945" s="117">
        <v>0</v>
      </c>
      <c r="CE1945" s="117">
        <v>226.69110000000001</v>
      </c>
      <c r="CF1945" s="98" t="s">
        <v>65</v>
      </c>
      <c r="CG1945" s="98" t="s">
        <v>66</v>
      </c>
      <c r="CH1945" s="71" t="s">
        <v>175</v>
      </c>
      <c r="CI1945" s="117">
        <v>0</v>
      </c>
      <c r="CJ1945" s="117">
        <v>0</v>
      </c>
      <c r="CK1945" s="117">
        <v>0</v>
      </c>
      <c r="CL1945" s="117">
        <v>0</v>
      </c>
      <c r="CM1945" s="117">
        <v>0</v>
      </c>
      <c r="CN1945" s="120">
        <v>0</v>
      </c>
      <c r="CO1945" s="71" t="s">
        <v>7194</v>
      </c>
      <c r="CP1945" s="71" t="s">
        <v>68</v>
      </c>
      <c r="CQ1945" s="71" t="s">
        <v>6136</v>
      </c>
      <c r="CR1945" s="120">
        <v>0</v>
      </c>
      <c r="CS1945" s="120">
        <v>0</v>
      </c>
      <c r="CT1945" s="101" t="s">
        <v>7429</v>
      </c>
    </row>
    <row r="1946" spans="2:98" x14ac:dyDescent="0.25">
      <c r="B1946" s="100">
        <v>1942</v>
      </c>
      <c r="C1946" s="143" t="s">
        <v>6173</v>
      </c>
      <c r="D1946" s="143"/>
      <c r="E1946" s="143"/>
      <c r="F1946" s="143"/>
      <c r="G1946" s="71" t="s">
        <v>4257</v>
      </c>
      <c r="H1946" s="71" t="s">
        <v>125</v>
      </c>
      <c r="I1946" s="71" t="s">
        <v>103</v>
      </c>
      <c r="J1946" s="71" t="s">
        <v>6136</v>
      </c>
      <c r="K1946" s="71" t="s">
        <v>6136</v>
      </c>
      <c r="L1946" s="71" t="s">
        <v>2610</v>
      </c>
      <c r="M1946" s="71" t="s">
        <v>2611</v>
      </c>
      <c r="N1946" s="71" t="s">
        <v>6136</v>
      </c>
      <c r="O1946" s="71" t="s">
        <v>6136</v>
      </c>
      <c r="P1946" s="111">
        <v>45520</v>
      </c>
      <c r="Q1946" s="113" t="s">
        <v>6136</v>
      </c>
      <c r="R1946" s="71" t="s">
        <v>4020</v>
      </c>
      <c r="S1946" s="71" t="s">
        <v>58</v>
      </c>
      <c r="T1946" s="71" t="s">
        <v>6136</v>
      </c>
      <c r="U1946" s="71" t="s">
        <v>61</v>
      </c>
      <c r="V1946" s="71" t="s">
        <v>7186</v>
      </c>
      <c r="W1946" s="71" t="b">
        <v>0</v>
      </c>
      <c r="X1946" s="71" t="s">
        <v>1242</v>
      </c>
      <c r="Y1946" s="123"/>
      <c r="Z1946" s="71" t="s">
        <v>6136</v>
      </c>
      <c r="AA1946" s="71">
        <v>10.541403095221201</v>
      </c>
      <c r="AB1946" s="71" t="s">
        <v>6136</v>
      </c>
      <c r="AC1946" s="71" t="s">
        <v>419</v>
      </c>
      <c r="AD1946" s="71" t="s">
        <v>6136</v>
      </c>
      <c r="AE1946" s="71" t="s">
        <v>6136</v>
      </c>
      <c r="AF1946" s="71" t="s">
        <v>6136</v>
      </c>
      <c r="AG1946" s="71" t="s">
        <v>6487</v>
      </c>
      <c r="AH1946" s="71" t="s">
        <v>6188</v>
      </c>
      <c r="AI1946" s="71">
        <v>5796080</v>
      </c>
      <c r="AJ1946" s="71" t="s">
        <v>4258</v>
      </c>
      <c r="AK1946" s="143" t="s">
        <v>6173</v>
      </c>
      <c r="AL1946" s="71">
        <v>7</v>
      </c>
      <c r="AM1946" s="71">
        <v>82</v>
      </c>
      <c r="AN1946" s="71" t="s">
        <v>1835</v>
      </c>
      <c r="AO1946" s="71" t="b">
        <v>0</v>
      </c>
      <c r="AP1946" s="71">
        <v>2022</v>
      </c>
      <c r="AQ1946" s="71" t="s">
        <v>6629</v>
      </c>
      <c r="AR1946" s="71">
        <v>2021</v>
      </c>
      <c r="AS1946" s="71">
        <v>2020</v>
      </c>
      <c r="AT1946" s="71" t="b">
        <v>0</v>
      </c>
      <c r="AU1946" s="71" t="s">
        <v>6136</v>
      </c>
      <c r="AV1946" s="71" t="s">
        <v>6136</v>
      </c>
      <c r="AW1946" s="71" t="s">
        <v>6136</v>
      </c>
      <c r="AX1946" s="71" t="b">
        <v>1</v>
      </c>
      <c r="AY1946" s="71" t="s">
        <v>6136</v>
      </c>
      <c r="AZ1946" s="111" t="s">
        <v>6136</v>
      </c>
      <c r="BA1946" s="71" t="s">
        <v>6136</v>
      </c>
      <c r="BB1946" s="71" t="s">
        <v>6136</v>
      </c>
      <c r="BC1946" s="71" t="s">
        <v>6136</v>
      </c>
      <c r="BD1946" s="71" t="s">
        <v>6136</v>
      </c>
      <c r="BE1946" s="71" t="s">
        <v>6136</v>
      </c>
      <c r="BF1946" s="111" t="s">
        <v>6136</v>
      </c>
      <c r="BG1946" s="71" t="s">
        <v>6159</v>
      </c>
      <c r="BH1946" s="71" t="s">
        <v>6136</v>
      </c>
      <c r="BI1946" s="71" t="s">
        <v>3228</v>
      </c>
      <c r="BJ1946" s="113">
        <v>3</v>
      </c>
      <c r="BK1946" s="111">
        <v>45565</v>
      </c>
      <c r="BL1946" s="111">
        <v>45329</v>
      </c>
      <c r="BM1946" s="111">
        <v>45574</v>
      </c>
      <c r="BN1946" s="71" t="s">
        <v>4072</v>
      </c>
      <c r="BO1946" s="71" t="s">
        <v>6136</v>
      </c>
      <c r="BP1946" s="71" t="b">
        <v>1</v>
      </c>
      <c r="BQ1946" s="117">
        <v>6926</v>
      </c>
      <c r="BR1946" s="71" t="s">
        <v>7071</v>
      </c>
      <c r="BS1946" s="117">
        <v>30.132100000000001</v>
      </c>
      <c r="BT1946" s="117">
        <v>-0.94430000000000003</v>
      </c>
      <c r="BU1946" s="117">
        <v>0</v>
      </c>
      <c r="BV1946" s="117">
        <v>8.2715999999999994</v>
      </c>
      <c r="BW1946" s="117">
        <v>2.6916000000000002</v>
      </c>
      <c r="BX1946" s="117">
        <v>26.7563</v>
      </c>
      <c r="BY1946" s="117">
        <v>-32.208600000000004</v>
      </c>
      <c r="BZ1946" s="117">
        <v>-6.4550000000000001</v>
      </c>
      <c r="CA1946" s="117">
        <v>0</v>
      </c>
      <c r="CB1946" s="117">
        <v>0</v>
      </c>
      <c r="CC1946" s="117">
        <v>0</v>
      </c>
      <c r="CD1946" s="117">
        <v>0</v>
      </c>
      <c r="CE1946" s="117">
        <v>37.7194</v>
      </c>
      <c r="CF1946" s="98" t="s">
        <v>65</v>
      </c>
      <c r="CG1946" s="98" t="s">
        <v>66</v>
      </c>
      <c r="CH1946" s="71" t="s">
        <v>175</v>
      </c>
      <c r="CI1946" s="117">
        <v>0</v>
      </c>
      <c r="CJ1946" s="117">
        <v>0</v>
      </c>
      <c r="CK1946" s="117">
        <v>0</v>
      </c>
      <c r="CL1946" s="117">
        <v>0</v>
      </c>
      <c r="CM1946" s="117">
        <v>0</v>
      </c>
      <c r="CN1946" s="120">
        <v>0</v>
      </c>
      <c r="CO1946" s="71" t="s">
        <v>7194</v>
      </c>
      <c r="CP1946" s="71" t="s">
        <v>68</v>
      </c>
      <c r="CQ1946" s="71" t="s">
        <v>6136</v>
      </c>
      <c r="CR1946" s="120">
        <v>0</v>
      </c>
      <c r="CS1946" s="120">
        <v>0</v>
      </c>
      <c r="CT1946" s="101" t="s">
        <v>7429</v>
      </c>
    </row>
    <row r="1947" spans="2:98" x14ac:dyDescent="0.25">
      <c r="B1947" s="100">
        <v>1943</v>
      </c>
      <c r="C1947" s="143" t="s">
        <v>6173</v>
      </c>
      <c r="D1947" s="143"/>
      <c r="E1947" s="143"/>
      <c r="F1947" s="143"/>
      <c r="G1947" s="71" t="s">
        <v>4267</v>
      </c>
      <c r="H1947" s="71" t="s">
        <v>1354</v>
      </c>
      <c r="I1947" s="71" t="s">
        <v>55</v>
      </c>
      <c r="J1947" s="71" t="s">
        <v>6136</v>
      </c>
      <c r="K1947" s="71" t="s">
        <v>4264</v>
      </c>
      <c r="L1947" s="71" t="s">
        <v>2610</v>
      </c>
      <c r="M1947" s="71" t="s">
        <v>2611</v>
      </c>
      <c r="N1947" s="71" t="s">
        <v>6136</v>
      </c>
      <c r="O1947" s="71" t="s">
        <v>6136</v>
      </c>
      <c r="P1947" s="111">
        <v>45505</v>
      </c>
      <c r="Q1947" s="113" t="s">
        <v>6136</v>
      </c>
      <c r="R1947" s="71" t="s">
        <v>4020</v>
      </c>
      <c r="S1947" s="71" t="s">
        <v>58</v>
      </c>
      <c r="T1947" s="71" t="s">
        <v>6136</v>
      </c>
      <c r="U1947" s="71" t="s">
        <v>61</v>
      </c>
      <c r="V1947" s="71" t="s">
        <v>7186</v>
      </c>
      <c r="W1947" s="71" t="b">
        <v>0</v>
      </c>
      <c r="X1947" s="71" t="s">
        <v>1263</v>
      </c>
      <c r="Y1947" s="123"/>
      <c r="Z1947" s="71" t="s">
        <v>6136</v>
      </c>
      <c r="AA1947" s="71">
        <v>4.54713963509883</v>
      </c>
      <c r="AB1947" s="71" t="s">
        <v>6136</v>
      </c>
      <c r="AC1947" s="71" t="s">
        <v>419</v>
      </c>
      <c r="AD1947" s="71" t="s">
        <v>6136</v>
      </c>
      <c r="AE1947" s="71" t="s">
        <v>6136</v>
      </c>
      <c r="AF1947" s="71" t="s">
        <v>6136</v>
      </c>
      <c r="AG1947" s="71" t="s">
        <v>6487</v>
      </c>
      <c r="AH1947" s="71" t="s">
        <v>6188</v>
      </c>
      <c r="AI1947" s="71">
        <v>5796085</v>
      </c>
      <c r="AJ1947" s="71" t="s">
        <v>4268</v>
      </c>
      <c r="AK1947" s="143" t="s">
        <v>6173</v>
      </c>
      <c r="AL1947" s="71">
        <v>7</v>
      </c>
      <c r="AM1947" s="71">
        <v>82</v>
      </c>
      <c r="AN1947" s="71" t="s">
        <v>1835</v>
      </c>
      <c r="AO1947" s="71" t="b">
        <v>0</v>
      </c>
      <c r="AP1947" s="71">
        <v>2022</v>
      </c>
      <c r="AQ1947" s="71" t="s">
        <v>6629</v>
      </c>
      <c r="AR1947" s="71">
        <v>2021</v>
      </c>
      <c r="AS1947" s="71">
        <v>2021</v>
      </c>
      <c r="AT1947" s="71" t="b">
        <v>0</v>
      </c>
      <c r="AU1947" s="71" t="s">
        <v>6136</v>
      </c>
      <c r="AV1947" s="71" t="s">
        <v>6136</v>
      </c>
      <c r="AW1947" s="71" t="s">
        <v>6136</v>
      </c>
      <c r="AX1947" s="71" t="b">
        <v>1</v>
      </c>
      <c r="AY1947" s="71" t="s">
        <v>6136</v>
      </c>
      <c r="AZ1947" s="111" t="s">
        <v>6136</v>
      </c>
      <c r="BA1947" s="71" t="s">
        <v>6136</v>
      </c>
      <c r="BB1947" s="71" t="s">
        <v>6136</v>
      </c>
      <c r="BC1947" s="71" t="s">
        <v>6136</v>
      </c>
      <c r="BD1947" s="71" t="s">
        <v>6136</v>
      </c>
      <c r="BE1947" s="71" t="s">
        <v>6136</v>
      </c>
      <c r="BF1947" s="111" t="s">
        <v>6136</v>
      </c>
      <c r="BG1947" s="71" t="s">
        <v>6159</v>
      </c>
      <c r="BH1947" s="71" t="s">
        <v>6136</v>
      </c>
      <c r="BI1947" s="71" t="s">
        <v>261</v>
      </c>
      <c r="BJ1947" s="113">
        <v>3</v>
      </c>
      <c r="BK1947" s="111">
        <v>45132</v>
      </c>
      <c r="BL1947" s="111">
        <v>45442</v>
      </c>
      <c r="BM1947" s="111">
        <v>45807</v>
      </c>
      <c r="BN1947" s="71" t="s">
        <v>274</v>
      </c>
      <c r="BO1947" s="71" t="s">
        <v>6136</v>
      </c>
      <c r="BP1947" s="71" t="b">
        <v>1</v>
      </c>
      <c r="BQ1947" s="117">
        <v>15400</v>
      </c>
      <c r="BR1947" s="71" t="s">
        <v>7071</v>
      </c>
      <c r="BS1947" s="117">
        <v>2.1040000000000001</v>
      </c>
      <c r="BT1947" s="117">
        <v>1E-4</v>
      </c>
      <c r="BU1947" s="117">
        <v>0</v>
      </c>
      <c r="BV1947" s="117">
        <v>9.5404999999999998</v>
      </c>
      <c r="BW1947" s="117">
        <v>10.4153</v>
      </c>
      <c r="BX1947" s="117">
        <v>97.397300000000001</v>
      </c>
      <c r="BY1947" s="117">
        <v>-117.35290000000001</v>
      </c>
      <c r="BZ1947" s="117">
        <v>-1E-4</v>
      </c>
      <c r="CA1947" s="117">
        <v>0</v>
      </c>
      <c r="CB1947" s="117">
        <v>0</v>
      </c>
      <c r="CC1947" s="117">
        <v>0</v>
      </c>
      <c r="CD1947" s="117">
        <v>0</v>
      </c>
      <c r="CE1947" s="117">
        <v>117.3531</v>
      </c>
      <c r="CF1947" s="98" t="s">
        <v>65</v>
      </c>
      <c r="CG1947" s="98" t="s">
        <v>66</v>
      </c>
      <c r="CH1947" s="71">
        <v>2025</v>
      </c>
      <c r="CI1947" s="117">
        <v>0</v>
      </c>
      <c r="CJ1947" s="117">
        <v>0</v>
      </c>
      <c r="CK1947" s="117">
        <v>0</v>
      </c>
      <c r="CL1947" s="117">
        <v>0</v>
      </c>
      <c r="CM1947" s="117">
        <v>0</v>
      </c>
      <c r="CN1947" s="120">
        <v>0</v>
      </c>
      <c r="CO1947" s="71" t="s">
        <v>7194</v>
      </c>
      <c r="CP1947" s="71" t="s">
        <v>68</v>
      </c>
      <c r="CQ1947" s="71" t="s">
        <v>6136</v>
      </c>
      <c r="CR1947" s="120">
        <v>0</v>
      </c>
      <c r="CS1947" s="120">
        <v>0</v>
      </c>
      <c r="CT1947" s="101" t="s">
        <v>7429</v>
      </c>
    </row>
    <row r="1948" spans="2:98" x14ac:dyDescent="0.25">
      <c r="B1948" s="100">
        <v>1944</v>
      </c>
      <c r="C1948" s="143" t="s">
        <v>6173</v>
      </c>
      <c r="D1948" s="143"/>
      <c r="E1948" s="143"/>
      <c r="F1948" s="143"/>
      <c r="G1948" s="71" t="s">
        <v>4267</v>
      </c>
      <c r="H1948" s="71" t="s">
        <v>125</v>
      </c>
      <c r="I1948" s="71" t="s">
        <v>103</v>
      </c>
      <c r="J1948" s="71" t="s">
        <v>6136</v>
      </c>
      <c r="K1948" s="71" t="s">
        <v>4264</v>
      </c>
      <c r="L1948" s="71" t="s">
        <v>2610</v>
      </c>
      <c r="M1948" s="71" t="s">
        <v>2611</v>
      </c>
      <c r="N1948" s="71" t="s">
        <v>6136</v>
      </c>
      <c r="O1948" s="71" t="s">
        <v>6136</v>
      </c>
      <c r="P1948" s="111">
        <v>45505</v>
      </c>
      <c r="Q1948" s="113" t="s">
        <v>6136</v>
      </c>
      <c r="R1948" s="71" t="s">
        <v>4020</v>
      </c>
      <c r="S1948" s="71" t="s">
        <v>58</v>
      </c>
      <c r="T1948" s="71" t="s">
        <v>6136</v>
      </c>
      <c r="U1948" s="71" t="s">
        <v>61</v>
      </c>
      <c r="V1948" s="71" t="s">
        <v>7186</v>
      </c>
      <c r="W1948" s="71" t="b">
        <v>0</v>
      </c>
      <c r="X1948" s="71" t="s">
        <v>1263</v>
      </c>
      <c r="Y1948" s="123"/>
      <c r="Z1948" s="71" t="s">
        <v>6136</v>
      </c>
      <c r="AA1948" s="71">
        <v>4.54713963509883</v>
      </c>
      <c r="AB1948" s="71" t="s">
        <v>6136</v>
      </c>
      <c r="AC1948" s="71" t="s">
        <v>419</v>
      </c>
      <c r="AD1948" s="71" t="s">
        <v>6136</v>
      </c>
      <c r="AE1948" s="71" t="s">
        <v>6136</v>
      </c>
      <c r="AF1948" s="71" t="s">
        <v>6136</v>
      </c>
      <c r="AG1948" s="71" t="s">
        <v>6487</v>
      </c>
      <c r="AH1948" s="71" t="s">
        <v>6188</v>
      </c>
      <c r="AI1948" s="71">
        <v>5796086</v>
      </c>
      <c r="AJ1948" s="71" t="s">
        <v>4268</v>
      </c>
      <c r="AK1948" s="143" t="s">
        <v>6173</v>
      </c>
      <c r="AL1948" s="71">
        <v>7</v>
      </c>
      <c r="AM1948" s="71">
        <v>82</v>
      </c>
      <c r="AN1948" s="71" t="s">
        <v>1835</v>
      </c>
      <c r="AO1948" s="71" t="b">
        <v>0</v>
      </c>
      <c r="AP1948" s="71">
        <v>2022</v>
      </c>
      <c r="AQ1948" s="71" t="s">
        <v>6629</v>
      </c>
      <c r="AR1948" s="71">
        <v>2021</v>
      </c>
      <c r="AS1948" s="71">
        <v>2021</v>
      </c>
      <c r="AT1948" s="71" t="b">
        <v>0</v>
      </c>
      <c r="AU1948" s="71" t="s">
        <v>6136</v>
      </c>
      <c r="AV1948" s="71" t="s">
        <v>6136</v>
      </c>
      <c r="AW1948" s="71" t="s">
        <v>6136</v>
      </c>
      <c r="AX1948" s="71" t="b">
        <v>1</v>
      </c>
      <c r="AY1948" s="71" t="s">
        <v>6136</v>
      </c>
      <c r="AZ1948" s="111" t="s">
        <v>6136</v>
      </c>
      <c r="BA1948" s="71" t="s">
        <v>6136</v>
      </c>
      <c r="BB1948" s="71" t="s">
        <v>6136</v>
      </c>
      <c r="BC1948" s="71" t="s">
        <v>6136</v>
      </c>
      <c r="BD1948" s="71" t="s">
        <v>6136</v>
      </c>
      <c r="BE1948" s="71" t="s">
        <v>6136</v>
      </c>
      <c r="BF1948" s="111" t="s">
        <v>6136</v>
      </c>
      <c r="BG1948" s="71" t="s">
        <v>6159</v>
      </c>
      <c r="BH1948" s="71" t="s">
        <v>6136</v>
      </c>
      <c r="BI1948" s="71" t="s">
        <v>328</v>
      </c>
      <c r="BJ1948" s="113">
        <v>4</v>
      </c>
      <c r="BK1948" s="111">
        <v>45572</v>
      </c>
      <c r="BL1948" s="111">
        <v>45442</v>
      </c>
      <c r="BM1948" s="111">
        <v>45652</v>
      </c>
      <c r="BN1948" s="71" t="s">
        <v>274</v>
      </c>
      <c r="BO1948" s="71" t="s">
        <v>6136</v>
      </c>
      <c r="BP1948" s="71" t="b">
        <v>1</v>
      </c>
      <c r="BQ1948" s="117">
        <v>15400</v>
      </c>
      <c r="BR1948" s="71" t="s">
        <v>7071</v>
      </c>
      <c r="BS1948" s="117">
        <v>10.2728</v>
      </c>
      <c r="BT1948" s="117">
        <v>1.7000000000000001E-2</v>
      </c>
      <c r="BU1948" s="117">
        <v>0</v>
      </c>
      <c r="BV1948" s="117">
        <v>16.371200000000002</v>
      </c>
      <c r="BW1948" s="117">
        <v>-5.0621</v>
      </c>
      <c r="BX1948" s="117">
        <v>25.310600000000001</v>
      </c>
      <c r="BY1948" s="117">
        <v>1.9311999999999969</v>
      </c>
      <c r="BZ1948" s="117">
        <v>-38.533999999999999</v>
      </c>
      <c r="CA1948" s="117">
        <v>0</v>
      </c>
      <c r="CB1948" s="117">
        <v>0</v>
      </c>
      <c r="CC1948" s="117">
        <v>0</v>
      </c>
      <c r="CD1948" s="117">
        <v>0</v>
      </c>
      <c r="CE1948" s="117">
        <v>36.619799999999998</v>
      </c>
      <c r="CF1948" s="98" t="s">
        <v>65</v>
      </c>
      <c r="CG1948" s="98" t="s">
        <v>66</v>
      </c>
      <c r="CH1948" s="71" t="s">
        <v>175</v>
      </c>
      <c r="CI1948" s="117">
        <v>0</v>
      </c>
      <c r="CJ1948" s="117">
        <v>0</v>
      </c>
      <c r="CK1948" s="117">
        <v>0</v>
      </c>
      <c r="CL1948" s="117">
        <v>0</v>
      </c>
      <c r="CM1948" s="117">
        <v>0</v>
      </c>
      <c r="CN1948" s="120">
        <v>0</v>
      </c>
      <c r="CO1948" s="71" t="s">
        <v>7194</v>
      </c>
      <c r="CP1948" s="71" t="s">
        <v>68</v>
      </c>
      <c r="CQ1948" s="71" t="s">
        <v>6136</v>
      </c>
      <c r="CR1948" s="120">
        <v>0</v>
      </c>
      <c r="CS1948" s="120">
        <v>0</v>
      </c>
      <c r="CT1948" s="101" t="s">
        <v>7429</v>
      </c>
    </row>
    <row r="1949" spans="2:98" x14ac:dyDescent="0.25">
      <c r="B1949" s="100">
        <v>1945</v>
      </c>
      <c r="C1949" s="143" t="s">
        <v>6173</v>
      </c>
      <c r="D1949" s="143"/>
      <c r="E1949" s="143"/>
      <c r="F1949" s="143"/>
      <c r="G1949" s="71" t="s">
        <v>4271</v>
      </c>
      <c r="H1949" s="71" t="s">
        <v>1354</v>
      </c>
      <c r="I1949" s="71" t="s">
        <v>55</v>
      </c>
      <c r="J1949" s="71" t="s">
        <v>6136</v>
      </c>
      <c r="K1949" s="71" t="s">
        <v>4272</v>
      </c>
      <c r="L1949" s="71" t="s">
        <v>2610</v>
      </c>
      <c r="M1949" s="71" t="s">
        <v>2611</v>
      </c>
      <c r="N1949" s="71" t="s">
        <v>6136</v>
      </c>
      <c r="O1949" s="71" t="s">
        <v>6136</v>
      </c>
      <c r="P1949" s="111">
        <v>45509</v>
      </c>
      <c r="Q1949" s="113" t="s">
        <v>6136</v>
      </c>
      <c r="R1949" s="71" t="s">
        <v>4020</v>
      </c>
      <c r="S1949" s="71" t="s">
        <v>58</v>
      </c>
      <c r="T1949" s="71" t="s">
        <v>6136</v>
      </c>
      <c r="U1949" s="71" t="s">
        <v>61</v>
      </c>
      <c r="V1949" s="71" t="s">
        <v>7186</v>
      </c>
      <c r="W1949" s="71" t="b">
        <v>0</v>
      </c>
      <c r="X1949" s="71" t="s">
        <v>1294</v>
      </c>
      <c r="Y1949" s="123"/>
      <c r="Z1949" s="71" t="s">
        <v>6136</v>
      </c>
      <c r="AA1949" s="71">
        <v>42.107625737040301</v>
      </c>
      <c r="AB1949" s="71" t="s">
        <v>6136</v>
      </c>
      <c r="AC1949" s="71" t="s">
        <v>419</v>
      </c>
      <c r="AD1949" s="71" t="s">
        <v>6136</v>
      </c>
      <c r="AE1949" s="71" t="s">
        <v>6136</v>
      </c>
      <c r="AF1949" s="71" t="s">
        <v>6136</v>
      </c>
      <c r="AG1949" s="71" t="s">
        <v>6487</v>
      </c>
      <c r="AH1949" s="71" t="s">
        <v>6188</v>
      </c>
      <c r="AI1949" s="71">
        <v>5796188</v>
      </c>
      <c r="AJ1949" s="71" t="s">
        <v>4273</v>
      </c>
      <c r="AK1949" s="143" t="s">
        <v>6173</v>
      </c>
      <c r="AL1949" s="71">
        <v>5</v>
      </c>
      <c r="AM1949" s="71">
        <v>82</v>
      </c>
      <c r="AN1949" s="71" t="s">
        <v>1835</v>
      </c>
      <c r="AO1949" s="71" t="b">
        <v>0</v>
      </c>
      <c r="AP1949" s="71">
        <v>2024</v>
      </c>
      <c r="AQ1949" s="71" t="s">
        <v>6629</v>
      </c>
      <c r="AR1949" s="71">
        <v>2021</v>
      </c>
      <c r="AS1949" s="71">
        <v>2020</v>
      </c>
      <c r="AT1949" s="71" t="b">
        <v>0</v>
      </c>
      <c r="AU1949" s="71" t="s">
        <v>6136</v>
      </c>
      <c r="AV1949" s="71" t="s">
        <v>6136</v>
      </c>
      <c r="AW1949" s="71" t="s">
        <v>6136</v>
      </c>
      <c r="AX1949" s="71" t="b">
        <v>1</v>
      </c>
      <c r="AY1949" s="71" t="s">
        <v>6136</v>
      </c>
      <c r="AZ1949" s="111" t="s">
        <v>6136</v>
      </c>
      <c r="BA1949" s="71" t="s">
        <v>6136</v>
      </c>
      <c r="BB1949" s="71" t="s">
        <v>6136</v>
      </c>
      <c r="BC1949" s="71" t="s">
        <v>6136</v>
      </c>
      <c r="BD1949" s="71" t="s">
        <v>6136</v>
      </c>
      <c r="BE1949" s="71" t="s">
        <v>6136</v>
      </c>
      <c r="BF1949" s="111" t="s">
        <v>6136</v>
      </c>
      <c r="BG1949" s="71" t="s">
        <v>6159</v>
      </c>
      <c r="BH1949" s="71" t="s">
        <v>6136</v>
      </c>
      <c r="BI1949" s="71" t="s">
        <v>328</v>
      </c>
      <c r="BJ1949" s="113">
        <v>4</v>
      </c>
      <c r="BK1949" s="111">
        <v>45604</v>
      </c>
      <c r="BL1949" s="111">
        <v>46444</v>
      </c>
      <c r="BM1949" s="111">
        <v>46387</v>
      </c>
      <c r="BN1949" s="71" t="s">
        <v>6136</v>
      </c>
      <c r="BO1949" s="71" t="s">
        <v>6136</v>
      </c>
      <c r="BP1949" s="71" t="b">
        <v>1</v>
      </c>
      <c r="BQ1949" s="117">
        <v>10800</v>
      </c>
      <c r="BR1949" s="71" t="s">
        <v>7071</v>
      </c>
      <c r="BS1949" s="117">
        <v>26.871500000000001</v>
      </c>
      <c r="BT1949" s="117">
        <v>-134.60380000000001</v>
      </c>
      <c r="BU1949" s="117">
        <v>0</v>
      </c>
      <c r="BV1949" s="117">
        <v>0.90439999999999998</v>
      </c>
      <c r="BW1949" s="117">
        <v>7.6830999999999996</v>
      </c>
      <c r="BX1949" s="117">
        <v>-0.55400000000000005</v>
      </c>
      <c r="BY1949" s="117">
        <v>38.552999999999997</v>
      </c>
      <c r="BZ1949" s="117">
        <v>628.00940000000003</v>
      </c>
      <c r="CA1949" s="117">
        <v>-1311.6985999999999</v>
      </c>
      <c r="CB1949" s="117">
        <v>482.36750000000001</v>
      </c>
      <c r="CC1949" s="117">
        <v>20.1313</v>
      </c>
      <c r="CD1949" s="117">
        <v>0</v>
      </c>
      <c r="CE1949" s="117">
        <v>8.0335000000000001</v>
      </c>
      <c r="CF1949" s="98" t="s">
        <v>65</v>
      </c>
      <c r="CG1949" s="98" t="s">
        <v>66</v>
      </c>
      <c r="CH1949" s="71" t="s">
        <v>1312</v>
      </c>
      <c r="CI1949" s="117">
        <v>0</v>
      </c>
      <c r="CJ1949" s="117">
        <v>0</v>
      </c>
      <c r="CK1949" s="117">
        <v>0</v>
      </c>
      <c r="CL1949" s="117">
        <v>0</v>
      </c>
      <c r="CM1949" s="117">
        <v>0</v>
      </c>
      <c r="CN1949" s="120">
        <v>0</v>
      </c>
      <c r="CO1949" s="71" t="s">
        <v>7194</v>
      </c>
      <c r="CP1949" s="71" t="s">
        <v>68</v>
      </c>
      <c r="CQ1949" s="71" t="s">
        <v>6136</v>
      </c>
      <c r="CR1949" s="120">
        <v>0</v>
      </c>
      <c r="CS1949" s="120">
        <v>0</v>
      </c>
      <c r="CT1949" s="101" t="s">
        <v>7429</v>
      </c>
    </row>
    <row r="1950" spans="2:98" x14ac:dyDescent="0.25">
      <c r="B1950" s="100">
        <v>1946</v>
      </c>
      <c r="C1950" s="143" t="s">
        <v>6173</v>
      </c>
      <c r="D1950" s="143"/>
      <c r="E1950" s="143"/>
      <c r="F1950" s="143"/>
      <c r="G1950" s="71" t="s">
        <v>4271</v>
      </c>
      <c r="H1950" s="71" t="s">
        <v>125</v>
      </c>
      <c r="I1950" s="71" t="s">
        <v>103</v>
      </c>
      <c r="J1950" s="71" t="s">
        <v>6136</v>
      </c>
      <c r="K1950" s="71" t="s">
        <v>4272</v>
      </c>
      <c r="L1950" s="71" t="s">
        <v>2610</v>
      </c>
      <c r="M1950" s="71" t="s">
        <v>2611</v>
      </c>
      <c r="N1950" s="71" t="s">
        <v>6136</v>
      </c>
      <c r="O1950" s="71" t="s">
        <v>6136</v>
      </c>
      <c r="P1950" s="111">
        <v>45509</v>
      </c>
      <c r="Q1950" s="113" t="s">
        <v>6136</v>
      </c>
      <c r="R1950" s="71" t="s">
        <v>4020</v>
      </c>
      <c r="S1950" s="71" t="s">
        <v>58</v>
      </c>
      <c r="T1950" s="71" t="s">
        <v>6136</v>
      </c>
      <c r="U1950" s="71" t="s">
        <v>61</v>
      </c>
      <c r="V1950" s="71" t="s">
        <v>7186</v>
      </c>
      <c r="W1950" s="71" t="b">
        <v>0</v>
      </c>
      <c r="X1950" s="71" t="s">
        <v>1294</v>
      </c>
      <c r="Y1950" s="123"/>
      <c r="Z1950" s="71" t="s">
        <v>6136</v>
      </c>
      <c r="AA1950" s="71">
        <v>42.107625737040301</v>
      </c>
      <c r="AB1950" s="71" t="s">
        <v>6136</v>
      </c>
      <c r="AC1950" s="71" t="s">
        <v>419</v>
      </c>
      <c r="AD1950" s="71" t="s">
        <v>6136</v>
      </c>
      <c r="AE1950" s="71" t="s">
        <v>6136</v>
      </c>
      <c r="AF1950" s="71" t="s">
        <v>6136</v>
      </c>
      <c r="AG1950" s="71" t="s">
        <v>6487</v>
      </c>
      <c r="AH1950" s="71" t="s">
        <v>6188</v>
      </c>
      <c r="AI1950" s="71">
        <v>5796189</v>
      </c>
      <c r="AJ1950" s="71" t="s">
        <v>4273</v>
      </c>
      <c r="AK1950" s="143" t="s">
        <v>6173</v>
      </c>
      <c r="AL1950" s="71">
        <v>5</v>
      </c>
      <c r="AM1950" s="71">
        <v>82</v>
      </c>
      <c r="AN1950" s="71" t="s">
        <v>1835</v>
      </c>
      <c r="AO1950" s="71" t="b">
        <v>0</v>
      </c>
      <c r="AP1950" s="71">
        <v>2024</v>
      </c>
      <c r="AQ1950" s="71" t="s">
        <v>6629</v>
      </c>
      <c r="AR1950" s="71">
        <v>2021</v>
      </c>
      <c r="AS1950" s="71">
        <v>2020</v>
      </c>
      <c r="AT1950" s="71" t="b">
        <v>0</v>
      </c>
      <c r="AU1950" s="71" t="s">
        <v>6136</v>
      </c>
      <c r="AV1950" s="71" t="s">
        <v>6136</v>
      </c>
      <c r="AW1950" s="71" t="s">
        <v>6136</v>
      </c>
      <c r="AX1950" s="71" t="b">
        <v>1</v>
      </c>
      <c r="AY1950" s="71" t="s">
        <v>6136</v>
      </c>
      <c r="AZ1950" s="111" t="s">
        <v>6136</v>
      </c>
      <c r="BA1950" s="71" t="s">
        <v>6136</v>
      </c>
      <c r="BB1950" s="71" t="s">
        <v>6136</v>
      </c>
      <c r="BC1950" s="71" t="s">
        <v>6136</v>
      </c>
      <c r="BD1950" s="71" t="s">
        <v>6136</v>
      </c>
      <c r="BE1950" s="71" t="s">
        <v>6136</v>
      </c>
      <c r="BF1950" s="111" t="s">
        <v>6136</v>
      </c>
      <c r="BG1950" s="71" t="s">
        <v>6159</v>
      </c>
      <c r="BH1950" s="71" t="s">
        <v>6136</v>
      </c>
      <c r="BI1950" s="71" t="s">
        <v>328</v>
      </c>
      <c r="BJ1950" s="113">
        <v>4</v>
      </c>
      <c r="BK1950" s="111">
        <v>45622</v>
      </c>
      <c r="BL1950" s="111">
        <v>46444</v>
      </c>
      <c r="BM1950" s="111">
        <v>46387</v>
      </c>
      <c r="BN1950" s="71" t="s">
        <v>6136</v>
      </c>
      <c r="BO1950" s="71" t="s">
        <v>6136</v>
      </c>
      <c r="BP1950" s="71" t="b">
        <v>1</v>
      </c>
      <c r="BQ1950" s="117">
        <v>10800</v>
      </c>
      <c r="BR1950" s="71" t="s">
        <v>7071</v>
      </c>
      <c r="BS1950" s="117">
        <v>4.4462999999999999</v>
      </c>
      <c r="BT1950" s="117">
        <v>-238.17670000000001</v>
      </c>
      <c r="BU1950" s="117">
        <v>0</v>
      </c>
      <c r="BV1950" s="117">
        <v>18.722300000000001</v>
      </c>
      <c r="BW1950" s="117">
        <v>-16.221599999999999</v>
      </c>
      <c r="BX1950" s="117">
        <v>1.538</v>
      </c>
      <c r="BY1950" s="117">
        <v>-72.177099999999996</v>
      </c>
      <c r="BZ1950" s="117">
        <v>-616.20429999999999</v>
      </c>
      <c r="CA1950" s="117">
        <v>404.20819999999998</v>
      </c>
      <c r="CB1950" s="117">
        <v>41.957700000000003</v>
      </c>
      <c r="CC1950" s="117">
        <v>0</v>
      </c>
      <c r="CD1950" s="117">
        <v>0</v>
      </c>
      <c r="CE1950" s="117">
        <v>4.0386999999999995</v>
      </c>
      <c r="CF1950" s="98" t="s">
        <v>65</v>
      </c>
      <c r="CG1950" s="98" t="s">
        <v>66</v>
      </c>
      <c r="CH1950" s="71" t="s">
        <v>601</v>
      </c>
      <c r="CI1950" s="117">
        <v>0</v>
      </c>
      <c r="CJ1950" s="117">
        <v>0</v>
      </c>
      <c r="CK1950" s="117">
        <v>0</v>
      </c>
      <c r="CL1950" s="117">
        <v>0</v>
      </c>
      <c r="CM1950" s="117">
        <v>0</v>
      </c>
      <c r="CN1950" s="120">
        <v>0</v>
      </c>
      <c r="CO1950" s="71" t="s">
        <v>7194</v>
      </c>
      <c r="CP1950" s="71" t="s">
        <v>68</v>
      </c>
      <c r="CQ1950" s="71" t="s">
        <v>6136</v>
      </c>
      <c r="CR1950" s="120">
        <v>0</v>
      </c>
      <c r="CS1950" s="120">
        <v>0</v>
      </c>
      <c r="CT1950" s="101" t="s">
        <v>7429</v>
      </c>
    </row>
    <row r="1951" spans="2:98" x14ac:dyDescent="0.25">
      <c r="B1951" s="100">
        <v>1947</v>
      </c>
      <c r="C1951" s="143" t="s">
        <v>6173</v>
      </c>
      <c r="D1951" s="143"/>
      <c r="E1951" s="143"/>
      <c r="F1951" s="143"/>
      <c r="G1951" s="71" t="s">
        <v>4303</v>
      </c>
      <c r="H1951" s="71" t="s">
        <v>1354</v>
      </c>
      <c r="I1951" s="71" t="s">
        <v>55</v>
      </c>
      <c r="J1951" s="71" t="s">
        <v>6136</v>
      </c>
      <c r="K1951" s="71" t="s">
        <v>6136</v>
      </c>
      <c r="L1951" s="71" t="s">
        <v>2610</v>
      </c>
      <c r="M1951" s="71" t="s">
        <v>2611</v>
      </c>
      <c r="N1951" s="71" t="s">
        <v>6136</v>
      </c>
      <c r="O1951" s="71" t="s">
        <v>6136</v>
      </c>
      <c r="P1951" s="111">
        <v>45505</v>
      </c>
      <c r="Q1951" s="113" t="s">
        <v>6136</v>
      </c>
      <c r="R1951" s="71" t="s">
        <v>4020</v>
      </c>
      <c r="S1951" s="71" t="s">
        <v>58</v>
      </c>
      <c r="T1951" s="71" t="s">
        <v>6136</v>
      </c>
      <c r="U1951" s="71" t="s">
        <v>61</v>
      </c>
      <c r="V1951" s="71" t="s">
        <v>7186</v>
      </c>
      <c r="W1951" s="71" t="b">
        <v>0</v>
      </c>
      <c r="X1951" s="71" t="s">
        <v>1263</v>
      </c>
      <c r="Y1951" s="123"/>
      <c r="Z1951" s="71" t="s">
        <v>6136</v>
      </c>
      <c r="AA1951" s="71">
        <v>53.280255978114099</v>
      </c>
      <c r="AB1951" s="71" t="s">
        <v>6136</v>
      </c>
      <c r="AC1951" s="71" t="s">
        <v>419</v>
      </c>
      <c r="AD1951" s="71" t="s">
        <v>6136</v>
      </c>
      <c r="AE1951" s="71" t="s">
        <v>6136</v>
      </c>
      <c r="AF1951" s="71" t="s">
        <v>6136</v>
      </c>
      <c r="AG1951" s="71" t="s">
        <v>6487</v>
      </c>
      <c r="AH1951" s="71" t="s">
        <v>6188</v>
      </c>
      <c r="AI1951" s="71">
        <v>5796580</v>
      </c>
      <c r="AJ1951" s="71" t="s">
        <v>4304</v>
      </c>
      <c r="AK1951" s="143" t="s">
        <v>6173</v>
      </c>
      <c r="AL1951" s="71">
        <v>5</v>
      </c>
      <c r="AM1951" s="71">
        <v>82</v>
      </c>
      <c r="AN1951" s="71" t="s">
        <v>1835</v>
      </c>
      <c r="AO1951" s="71" t="b">
        <v>0</v>
      </c>
      <c r="AP1951" s="71">
        <v>2022</v>
      </c>
      <c r="AQ1951" s="71" t="s">
        <v>6629</v>
      </c>
      <c r="AR1951" s="71">
        <v>2021</v>
      </c>
      <c r="AS1951" s="71">
        <v>2021</v>
      </c>
      <c r="AT1951" s="71" t="b">
        <v>0</v>
      </c>
      <c r="AU1951" s="71" t="s">
        <v>6136</v>
      </c>
      <c r="AV1951" s="71" t="s">
        <v>6136</v>
      </c>
      <c r="AW1951" s="71" t="s">
        <v>6136</v>
      </c>
      <c r="AX1951" s="71" t="b">
        <v>1</v>
      </c>
      <c r="AY1951" s="71" t="s">
        <v>6136</v>
      </c>
      <c r="AZ1951" s="111" t="s">
        <v>6136</v>
      </c>
      <c r="BA1951" s="71" t="s">
        <v>6136</v>
      </c>
      <c r="BB1951" s="71" t="s">
        <v>6136</v>
      </c>
      <c r="BC1951" s="71" t="s">
        <v>6136</v>
      </c>
      <c r="BD1951" s="71" t="s">
        <v>6136</v>
      </c>
      <c r="BE1951" s="71" t="s">
        <v>6136</v>
      </c>
      <c r="BF1951" s="111" t="s">
        <v>6136</v>
      </c>
      <c r="BG1951" s="71" t="s">
        <v>6159</v>
      </c>
      <c r="BH1951" s="71" t="s">
        <v>6136</v>
      </c>
      <c r="BI1951" s="71" t="s">
        <v>328</v>
      </c>
      <c r="BJ1951" s="113">
        <v>4</v>
      </c>
      <c r="BK1951" s="111">
        <v>45975</v>
      </c>
      <c r="BL1951" s="111">
        <v>45747</v>
      </c>
      <c r="BM1951" s="111">
        <v>46399</v>
      </c>
      <c r="BN1951" s="71" t="s">
        <v>274</v>
      </c>
      <c r="BO1951" s="71" t="s">
        <v>6136</v>
      </c>
      <c r="BP1951" s="71" t="b">
        <v>1</v>
      </c>
      <c r="BQ1951" s="117">
        <v>17920</v>
      </c>
      <c r="BR1951" s="71" t="s">
        <v>7071</v>
      </c>
      <c r="BS1951" s="117">
        <v>235.18610000000001</v>
      </c>
      <c r="BT1951" s="117">
        <v>4253.8005000000003</v>
      </c>
      <c r="BU1951" s="117">
        <v>0</v>
      </c>
      <c r="BV1951" s="117">
        <v>1.2786</v>
      </c>
      <c r="BW1951" s="117">
        <v>19.104199999999999</v>
      </c>
      <c r="BX1951" s="117">
        <v>-12.1099</v>
      </c>
      <c r="BY1951" s="117">
        <v>257.01170000000002</v>
      </c>
      <c r="BZ1951" s="117">
        <v>2259.9207000000001</v>
      </c>
      <c r="CA1951" s="117">
        <v>1286.3493000000001</v>
      </c>
      <c r="CB1951" s="117">
        <v>442.24579999999997</v>
      </c>
      <c r="CC1951" s="117">
        <v>0</v>
      </c>
      <c r="CD1951" s="117">
        <v>0</v>
      </c>
      <c r="CE1951" s="117">
        <v>8.2729000000000212</v>
      </c>
      <c r="CF1951" s="98" t="s">
        <v>65</v>
      </c>
      <c r="CG1951" s="98" t="s">
        <v>66</v>
      </c>
      <c r="CH1951" s="71">
        <v>2027</v>
      </c>
      <c r="CI1951" s="117">
        <v>0</v>
      </c>
      <c r="CJ1951" s="117">
        <v>0</v>
      </c>
      <c r="CK1951" s="117">
        <v>0</v>
      </c>
      <c r="CL1951" s="117">
        <v>0</v>
      </c>
      <c r="CM1951" s="117">
        <v>0</v>
      </c>
      <c r="CN1951" s="120">
        <v>0</v>
      </c>
      <c r="CO1951" s="71" t="s">
        <v>7194</v>
      </c>
      <c r="CP1951" s="71" t="s">
        <v>68</v>
      </c>
      <c r="CQ1951" s="71" t="s">
        <v>6136</v>
      </c>
      <c r="CR1951" s="120">
        <v>0</v>
      </c>
      <c r="CS1951" s="120">
        <v>0</v>
      </c>
      <c r="CT1951" s="101" t="s">
        <v>7429</v>
      </c>
    </row>
    <row r="1952" spans="2:98" x14ac:dyDescent="0.25">
      <c r="B1952" s="100">
        <v>1948</v>
      </c>
      <c r="C1952" s="143" t="s">
        <v>6173</v>
      </c>
      <c r="D1952" s="143"/>
      <c r="E1952" s="143"/>
      <c r="F1952" s="143"/>
      <c r="G1952" s="71" t="s">
        <v>4303</v>
      </c>
      <c r="H1952" s="71" t="s">
        <v>125</v>
      </c>
      <c r="I1952" s="71" t="s">
        <v>103</v>
      </c>
      <c r="J1952" s="71" t="s">
        <v>6136</v>
      </c>
      <c r="K1952" s="71" t="s">
        <v>6136</v>
      </c>
      <c r="L1952" s="71" t="s">
        <v>2610</v>
      </c>
      <c r="M1952" s="71" t="s">
        <v>2611</v>
      </c>
      <c r="N1952" s="71" t="s">
        <v>6136</v>
      </c>
      <c r="O1952" s="71" t="s">
        <v>6136</v>
      </c>
      <c r="P1952" s="111">
        <v>45505</v>
      </c>
      <c r="Q1952" s="113" t="s">
        <v>6136</v>
      </c>
      <c r="R1952" s="71" t="s">
        <v>4020</v>
      </c>
      <c r="S1952" s="71" t="s">
        <v>58</v>
      </c>
      <c r="T1952" s="71" t="s">
        <v>6136</v>
      </c>
      <c r="U1952" s="71" t="s">
        <v>61</v>
      </c>
      <c r="V1952" s="71" t="s">
        <v>7186</v>
      </c>
      <c r="W1952" s="71" t="b">
        <v>0</v>
      </c>
      <c r="X1952" s="71" t="s">
        <v>1263</v>
      </c>
      <c r="Y1952" s="123"/>
      <c r="Z1952" s="71" t="s">
        <v>6136</v>
      </c>
      <c r="AA1952" s="71">
        <v>53.280255978114099</v>
      </c>
      <c r="AB1952" s="71" t="s">
        <v>6136</v>
      </c>
      <c r="AC1952" s="71" t="s">
        <v>419</v>
      </c>
      <c r="AD1952" s="71" t="s">
        <v>6136</v>
      </c>
      <c r="AE1952" s="71" t="s">
        <v>6136</v>
      </c>
      <c r="AF1952" s="71" t="s">
        <v>6136</v>
      </c>
      <c r="AG1952" s="71" t="s">
        <v>6487</v>
      </c>
      <c r="AH1952" s="71" t="s">
        <v>6188</v>
      </c>
      <c r="AI1952" s="71">
        <v>5796581</v>
      </c>
      <c r="AJ1952" s="71" t="s">
        <v>4304</v>
      </c>
      <c r="AK1952" s="143" t="s">
        <v>6173</v>
      </c>
      <c r="AL1952" s="71">
        <v>5</v>
      </c>
      <c r="AM1952" s="71">
        <v>82</v>
      </c>
      <c r="AN1952" s="71" t="s">
        <v>1835</v>
      </c>
      <c r="AO1952" s="71" t="b">
        <v>0</v>
      </c>
      <c r="AP1952" s="71">
        <v>2022</v>
      </c>
      <c r="AQ1952" s="71" t="s">
        <v>6629</v>
      </c>
      <c r="AR1952" s="71">
        <v>2021</v>
      </c>
      <c r="AS1952" s="71">
        <v>2021</v>
      </c>
      <c r="AT1952" s="71" t="b">
        <v>0</v>
      </c>
      <c r="AU1952" s="71" t="s">
        <v>6136</v>
      </c>
      <c r="AV1952" s="71" t="s">
        <v>6136</v>
      </c>
      <c r="AW1952" s="71" t="s">
        <v>6136</v>
      </c>
      <c r="AX1952" s="71" t="b">
        <v>1</v>
      </c>
      <c r="AY1952" s="71" t="s">
        <v>6136</v>
      </c>
      <c r="AZ1952" s="111" t="s">
        <v>6136</v>
      </c>
      <c r="BA1952" s="71" t="s">
        <v>6136</v>
      </c>
      <c r="BB1952" s="71" t="s">
        <v>6136</v>
      </c>
      <c r="BC1952" s="71" t="s">
        <v>6136</v>
      </c>
      <c r="BD1952" s="71" t="s">
        <v>6136</v>
      </c>
      <c r="BE1952" s="71" t="s">
        <v>6136</v>
      </c>
      <c r="BF1952" s="111" t="s">
        <v>6136</v>
      </c>
      <c r="BG1952" s="71" t="s">
        <v>6159</v>
      </c>
      <c r="BH1952" s="71" t="s">
        <v>6136</v>
      </c>
      <c r="BI1952" s="71" t="s">
        <v>328</v>
      </c>
      <c r="BJ1952" s="113">
        <v>4</v>
      </c>
      <c r="BK1952" s="111">
        <v>45692</v>
      </c>
      <c r="BL1952" s="111">
        <v>45747</v>
      </c>
      <c r="BM1952" s="111">
        <v>46338</v>
      </c>
      <c r="BN1952" s="71" t="s">
        <v>274</v>
      </c>
      <c r="BO1952" s="71" t="s">
        <v>6136</v>
      </c>
      <c r="BP1952" s="71" t="b">
        <v>1</v>
      </c>
      <c r="BQ1952" s="117">
        <v>17920</v>
      </c>
      <c r="BR1952" s="71" t="s">
        <v>7071</v>
      </c>
      <c r="BS1952" s="117">
        <v>13.886699999999999</v>
      </c>
      <c r="BT1952" s="117">
        <v>60.475299999999997</v>
      </c>
      <c r="BU1952" s="117">
        <v>0</v>
      </c>
      <c r="BV1952" s="117">
        <v>7.1901999999999999</v>
      </c>
      <c r="BW1952" s="117">
        <v>7.8444000000000003</v>
      </c>
      <c r="BX1952" s="117">
        <v>12.3598</v>
      </c>
      <c r="BY1952" s="117">
        <v>-0.16109999999999935</v>
      </c>
      <c r="BZ1952" s="117">
        <v>33.745399999999997</v>
      </c>
      <c r="CA1952" s="117">
        <v>-0.50339999999999996</v>
      </c>
      <c r="CB1952" s="117">
        <v>0</v>
      </c>
      <c r="CC1952" s="117">
        <v>0</v>
      </c>
      <c r="CD1952" s="117">
        <v>0</v>
      </c>
      <c r="CE1952" s="117">
        <v>27.394300000000001</v>
      </c>
      <c r="CF1952" s="98" t="s">
        <v>65</v>
      </c>
      <c r="CG1952" s="98" t="s">
        <v>66</v>
      </c>
      <c r="CH1952" s="71">
        <v>2026</v>
      </c>
      <c r="CI1952" s="117">
        <v>0</v>
      </c>
      <c r="CJ1952" s="117">
        <v>0</v>
      </c>
      <c r="CK1952" s="117">
        <v>0</v>
      </c>
      <c r="CL1952" s="117">
        <v>0</v>
      </c>
      <c r="CM1952" s="117">
        <v>0</v>
      </c>
      <c r="CN1952" s="120">
        <v>0</v>
      </c>
      <c r="CO1952" s="71" t="s">
        <v>7194</v>
      </c>
      <c r="CP1952" s="71" t="s">
        <v>68</v>
      </c>
      <c r="CQ1952" s="71" t="s">
        <v>6136</v>
      </c>
      <c r="CR1952" s="120">
        <v>0</v>
      </c>
      <c r="CS1952" s="120">
        <v>0</v>
      </c>
      <c r="CT1952" s="101" t="s">
        <v>7429</v>
      </c>
    </row>
    <row r="1953" spans="2:98" x14ac:dyDescent="0.25">
      <c r="B1953" s="100">
        <v>1949</v>
      </c>
      <c r="C1953" s="143" t="s">
        <v>6173</v>
      </c>
      <c r="D1953" s="143"/>
      <c r="E1953" s="143"/>
      <c r="F1953" s="143"/>
      <c r="G1953" s="71" t="s">
        <v>4160</v>
      </c>
      <c r="H1953" s="71" t="s">
        <v>1354</v>
      </c>
      <c r="I1953" s="71" t="s">
        <v>55</v>
      </c>
      <c r="J1953" s="71" t="s">
        <v>6136</v>
      </c>
      <c r="K1953" s="71" t="s">
        <v>4161</v>
      </c>
      <c r="L1953" s="71" t="s">
        <v>2610</v>
      </c>
      <c r="M1953" s="71" t="s">
        <v>2611</v>
      </c>
      <c r="N1953" s="71" t="s">
        <v>6136</v>
      </c>
      <c r="O1953" s="71" t="s">
        <v>6136</v>
      </c>
      <c r="P1953" s="111">
        <v>45505</v>
      </c>
      <c r="Q1953" s="113" t="s">
        <v>6136</v>
      </c>
      <c r="R1953" s="71" t="s">
        <v>4020</v>
      </c>
      <c r="S1953" s="71" t="s">
        <v>58</v>
      </c>
      <c r="T1953" s="71" t="s">
        <v>6136</v>
      </c>
      <c r="U1953" s="71" t="s">
        <v>61</v>
      </c>
      <c r="V1953" s="71" t="s">
        <v>7186</v>
      </c>
      <c r="W1953" s="71" t="b">
        <v>0</v>
      </c>
      <c r="X1953" s="71" t="s">
        <v>1294</v>
      </c>
      <c r="Y1953" s="123"/>
      <c r="Z1953" s="71" t="s">
        <v>6136</v>
      </c>
      <c r="AA1953" s="71">
        <v>2.06028246834809</v>
      </c>
      <c r="AB1953" s="71" t="s">
        <v>6136</v>
      </c>
      <c r="AC1953" s="71" t="s">
        <v>388</v>
      </c>
      <c r="AD1953" s="71" t="s">
        <v>6136</v>
      </c>
      <c r="AE1953" s="71" t="s">
        <v>6136</v>
      </c>
      <c r="AF1953" s="71" t="s">
        <v>6136</v>
      </c>
      <c r="AG1953" s="71" t="s">
        <v>6487</v>
      </c>
      <c r="AH1953" s="71" t="s">
        <v>6188</v>
      </c>
      <c r="AI1953" s="71">
        <v>5797834</v>
      </c>
      <c r="AJ1953" s="71" t="s">
        <v>4162</v>
      </c>
      <c r="AK1953" s="143" t="s">
        <v>6173</v>
      </c>
      <c r="AL1953" s="71">
        <v>10</v>
      </c>
      <c r="AM1953" s="71">
        <v>82</v>
      </c>
      <c r="AN1953" s="71" t="s">
        <v>1835</v>
      </c>
      <c r="AO1953" s="71" t="b">
        <v>0</v>
      </c>
      <c r="AP1953" s="71">
        <v>2022</v>
      </c>
      <c r="AQ1953" s="71" t="s">
        <v>6629</v>
      </c>
      <c r="AR1953" s="71">
        <v>2021</v>
      </c>
      <c r="AS1953" s="71">
        <v>2021</v>
      </c>
      <c r="AT1953" s="71" t="b">
        <v>0</v>
      </c>
      <c r="AU1953" s="71" t="s">
        <v>6136</v>
      </c>
      <c r="AV1953" s="71" t="s">
        <v>6136</v>
      </c>
      <c r="AW1953" s="71" t="s">
        <v>6136</v>
      </c>
      <c r="AX1953" s="71" t="b">
        <v>1</v>
      </c>
      <c r="AY1953" s="71" t="s">
        <v>6136</v>
      </c>
      <c r="AZ1953" s="111" t="s">
        <v>6136</v>
      </c>
      <c r="BA1953" s="71" t="s">
        <v>6136</v>
      </c>
      <c r="BB1953" s="71" t="s">
        <v>6136</v>
      </c>
      <c r="BC1953" s="71" t="s">
        <v>6136</v>
      </c>
      <c r="BD1953" s="71" t="s">
        <v>6136</v>
      </c>
      <c r="BE1953" s="71" t="s">
        <v>6136</v>
      </c>
      <c r="BF1953" s="111" t="s">
        <v>6136</v>
      </c>
      <c r="BG1953" s="71" t="s">
        <v>6159</v>
      </c>
      <c r="BH1953" s="71" t="s">
        <v>6136</v>
      </c>
      <c r="BI1953" s="71" t="s">
        <v>261</v>
      </c>
      <c r="BJ1953" s="113">
        <v>3</v>
      </c>
      <c r="BK1953" s="111">
        <v>45306</v>
      </c>
      <c r="BL1953" s="111">
        <v>45664</v>
      </c>
      <c r="BM1953" s="111">
        <v>45645</v>
      </c>
      <c r="BN1953" s="71" t="s">
        <v>6136</v>
      </c>
      <c r="BO1953" s="71" t="s">
        <v>6136</v>
      </c>
      <c r="BP1953" s="71" t="b">
        <v>1</v>
      </c>
      <c r="BQ1953" s="117">
        <v>13707</v>
      </c>
      <c r="BR1953" s="71" t="s">
        <v>7071</v>
      </c>
      <c r="BS1953" s="117">
        <v>269.44159999999999</v>
      </c>
      <c r="BT1953" s="117">
        <v>-125.7804</v>
      </c>
      <c r="BU1953" s="117">
        <v>0</v>
      </c>
      <c r="BV1953" s="117">
        <v>38.220700000000001</v>
      </c>
      <c r="BW1953" s="117">
        <v>10.0242</v>
      </c>
      <c r="BX1953" s="117">
        <v>-33.998800000000003</v>
      </c>
      <c r="BY1953" s="117">
        <v>-13.86699999999999</v>
      </c>
      <c r="BZ1953" s="117">
        <v>-126.15949999999999</v>
      </c>
      <c r="CA1953" s="117">
        <v>0</v>
      </c>
      <c r="CB1953" s="117">
        <v>0</v>
      </c>
      <c r="CC1953" s="117">
        <v>0</v>
      </c>
      <c r="CD1953" s="117">
        <v>0</v>
      </c>
      <c r="CE1953" s="117">
        <v>14.246099999999984</v>
      </c>
      <c r="CF1953" s="98" t="s">
        <v>65</v>
      </c>
      <c r="CG1953" s="98" t="s">
        <v>66</v>
      </c>
      <c r="CH1953" s="71" t="s">
        <v>175</v>
      </c>
      <c r="CI1953" s="117">
        <v>0</v>
      </c>
      <c r="CJ1953" s="117">
        <v>0</v>
      </c>
      <c r="CK1953" s="117">
        <v>0</v>
      </c>
      <c r="CL1953" s="117">
        <v>0</v>
      </c>
      <c r="CM1953" s="117">
        <v>0</v>
      </c>
      <c r="CN1953" s="120">
        <v>0</v>
      </c>
      <c r="CO1953" s="71" t="s">
        <v>7194</v>
      </c>
      <c r="CP1953" s="71" t="s">
        <v>68</v>
      </c>
      <c r="CQ1953" s="71" t="s">
        <v>6136</v>
      </c>
      <c r="CR1953" s="120">
        <v>0</v>
      </c>
      <c r="CS1953" s="120">
        <v>0</v>
      </c>
      <c r="CT1953" s="101" t="s">
        <v>7429</v>
      </c>
    </row>
    <row r="1954" spans="2:98" x14ac:dyDescent="0.25">
      <c r="B1954" s="100">
        <v>1950</v>
      </c>
      <c r="C1954" s="143" t="s">
        <v>6173</v>
      </c>
      <c r="D1954" s="143"/>
      <c r="E1954" s="143"/>
      <c r="F1954" s="143"/>
      <c r="G1954" s="71" t="s">
        <v>4160</v>
      </c>
      <c r="H1954" s="71" t="s">
        <v>125</v>
      </c>
      <c r="I1954" s="71" t="s">
        <v>103</v>
      </c>
      <c r="J1954" s="71" t="s">
        <v>6136</v>
      </c>
      <c r="K1954" s="71" t="s">
        <v>4161</v>
      </c>
      <c r="L1954" s="71" t="s">
        <v>2610</v>
      </c>
      <c r="M1954" s="71" t="s">
        <v>2611</v>
      </c>
      <c r="N1954" s="71" t="s">
        <v>6136</v>
      </c>
      <c r="O1954" s="71" t="s">
        <v>6136</v>
      </c>
      <c r="P1954" s="111">
        <v>45505</v>
      </c>
      <c r="Q1954" s="113" t="s">
        <v>6136</v>
      </c>
      <c r="R1954" s="71" t="s">
        <v>4020</v>
      </c>
      <c r="S1954" s="71" t="s">
        <v>58</v>
      </c>
      <c r="T1954" s="71" t="s">
        <v>6136</v>
      </c>
      <c r="U1954" s="71" t="s">
        <v>61</v>
      </c>
      <c r="V1954" s="71" t="s">
        <v>7186</v>
      </c>
      <c r="W1954" s="71" t="b">
        <v>0</v>
      </c>
      <c r="X1954" s="71" t="s">
        <v>1294</v>
      </c>
      <c r="Y1954" s="123"/>
      <c r="Z1954" s="71" t="s">
        <v>6136</v>
      </c>
      <c r="AA1954" s="71">
        <v>2.06028246834809</v>
      </c>
      <c r="AB1954" s="71" t="s">
        <v>6136</v>
      </c>
      <c r="AC1954" s="71" t="s">
        <v>388</v>
      </c>
      <c r="AD1954" s="71" t="s">
        <v>6136</v>
      </c>
      <c r="AE1954" s="71" t="s">
        <v>6136</v>
      </c>
      <c r="AF1954" s="71" t="s">
        <v>6136</v>
      </c>
      <c r="AG1954" s="71" t="s">
        <v>6487</v>
      </c>
      <c r="AH1954" s="71" t="s">
        <v>6188</v>
      </c>
      <c r="AI1954" s="71">
        <v>5797835</v>
      </c>
      <c r="AJ1954" s="71" t="s">
        <v>4162</v>
      </c>
      <c r="AK1954" s="143" t="s">
        <v>6173</v>
      </c>
      <c r="AL1954" s="71">
        <v>10</v>
      </c>
      <c r="AM1954" s="71">
        <v>82</v>
      </c>
      <c r="AN1954" s="71" t="s">
        <v>1835</v>
      </c>
      <c r="AO1954" s="71" t="b">
        <v>0</v>
      </c>
      <c r="AP1954" s="71">
        <v>2022</v>
      </c>
      <c r="AQ1954" s="71" t="s">
        <v>6629</v>
      </c>
      <c r="AR1954" s="71">
        <v>2021</v>
      </c>
      <c r="AS1954" s="71">
        <v>2021</v>
      </c>
      <c r="AT1954" s="71" t="b">
        <v>0</v>
      </c>
      <c r="AU1954" s="71" t="s">
        <v>6136</v>
      </c>
      <c r="AV1954" s="71" t="s">
        <v>6136</v>
      </c>
      <c r="AW1954" s="71" t="s">
        <v>6136</v>
      </c>
      <c r="AX1954" s="71" t="b">
        <v>1</v>
      </c>
      <c r="AY1954" s="71" t="s">
        <v>6136</v>
      </c>
      <c r="AZ1954" s="111" t="s">
        <v>6136</v>
      </c>
      <c r="BA1954" s="71" t="s">
        <v>6136</v>
      </c>
      <c r="BB1954" s="71" t="s">
        <v>6136</v>
      </c>
      <c r="BC1954" s="71" t="s">
        <v>6136</v>
      </c>
      <c r="BD1954" s="71" t="s">
        <v>6136</v>
      </c>
      <c r="BE1954" s="71" t="s">
        <v>6136</v>
      </c>
      <c r="BF1954" s="111" t="s">
        <v>6136</v>
      </c>
      <c r="BG1954" s="71" t="s">
        <v>6159</v>
      </c>
      <c r="BH1954" s="71" t="s">
        <v>6136</v>
      </c>
      <c r="BI1954" s="71" t="s">
        <v>328</v>
      </c>
      <c r="BJ1954" s="113">
        <v>4</v>
      </c>
      <c r="BK1954" s="111">
        <v>45699</v>
      </c>
      <c r="BL1954" s="111">
        <v>45664</v>
      </c>
      <c r="BM1954" s="111">
        <v>45825</v>
      </c>
      <c r="BN1954" s="71" t="s">
        <v>6136</v>
      </c>
      <c r="BO1954" s="71" t="s">
        <v>6136</v>
      </c>
      <c r="BP1954" s="71" t="b">
        <v>1</v>
      </c>
      <c r="BQ1954" s="117">
        <v>13707</v>
      </c>
      <c r="BR1954" s="71" t="s">
        <v>7071</v>
      </c>
      <c r="BS1954" s="117">
        <v>11.022500000000001</v>
      </c>
      <c r="BT1954" s="117">
        <v>-82.674499999999995</v>
      </c>
      <c r="BU1954" s="117">
        <v>0</v>
      </c>
      <c r="BV1954" s="117">
        <v>7.7946</v>
      </c>
      <c r="BW1954" s="117">
        <v>-0.5171</v>
      </c>
      <c r="BX1954" s="117">
        <v>16.039400000000001</v>
      </c>
      <c r="BY1954" s="117">
        <v>-144.00620000000001</v>
      </c>
      <c r="BZ1954" s="117">
        <v>45.135800000000003</v>
      </c>
      <c r="CA1954" s="117">
        <v>-7.1210000000000004</v>
      </c>
      <c r="CB1954" s="117">
        <v>0</v>
      </c>
      <c r="CC1954" s="117">
        <v>0</v>
      </c>
      <c r="CD1954" s="117">
        <v>0</v>
      </c>
      <c r="CE1954" s="117">
        <v>23.317</v>
      </c>
      <c r="CF1954" s="98" t="s">
        <v>65</v>
      </c>
      <c r="CG1954" s="98" t="s">
        <v>66</v>
      </c>
      <c r="CH1954" s="71" t="s">
        <v>483</v>
      </c>
      <c r="CI1954" s="117">
        <v>0</v>
      </c>
      <c r="CJ1954" s="117">
        <v>0</v>
      </c>
      <c r="CK1954" s="117">
        <v>0</v>
      </c>
      <c r="CL1954" s="117">
        <v>0</v>
      </c>
      <c r="CM1954" s="117">
        <v>0</v>
      </c>
      <c r="CN1954" s="120">
        <v>0</v>
      </c>
      <c r="CO1954" s="71" t="s">
        <v>7194</v>
      </c>
      <c r="CP1954" s="71" t="s">
        <v>68</v>
      </c>
      <c r="CQ1954" s="71" t="s">
        <v>6136</v>
      </c>
      <c r="CR1954" s="120">
        <v>0</v>
      </c>
      <c r="CS1954" s="120">
        <v>0</v>
      </c>
      <c r="CT1954" s="101" t="s">
        <v>7429</v>
      </c>
    </row>
    <row r="1955" spans="2:98" x14ac:dyDescent="0.25">
      <c r="B1955" s="100">
        <v>1951</v>
      </c>
      <c r="C1955" s="143" t="s">
        <v>6173</v>
      </c>
      <c r="D1955" s="143"/>
      <c r="E1955" s="143"/>
      <c r="F1955" s="143"/>
      <c r="G1955" s="71" t="s">
        <v>4389</v>
      </c>
      <c r="H1955" s="71" t="s">
        <v>1354</v>
      </c>
      <c r="I1955" s="71" t="s">
        <v>55</v>
      </c>
      <c r="J1955" s="71" t="s">
        <v>6136</v>
      </c>
      <c r="K1955" s="71" t="s">
        <v>4390</v>
      </c>
      <c r="L1955" s="71" t="s">
        <v>2610</v>
      </c>
      <c r="M1955" s="71" t="s">
        <v>2611</v>
      </c>
      <c r="N1955" s="71" t="s">
        <v>6136</v>
      </c>
      <c r="O1955" s="71" t="s">
        <v>6136</v>
      </c>
      <c r="P1955" s="111">
        <v>45516</v>
      </c>
      <c r="Q1955" s="113" t="s">
        <v>6136</v>
      </c>
      <c r="R1955" s="71" t="s">
        <v>4020</v>
      </c>
      <c r="S1955" s="71" t="s">
        <v>88</v>
      </c>
      <c r="T1955" s="71" t="s">
        <v>88</v>
      </c>
      <c r="U1955" s="71" t="s">
        <v>61</v>
      </c>
      <c r="V1955" s="71" t="s">
        <v>7186</v>
      </c>
      <c r="W1955" s="71" t="b">
        <v>0</v>
      </c>
      <c r="X1955" s="71" t="s">
        <v>1242</v>
      </c>
      <c r="Y1955" s="123"/>
      <c r="Z1955" s="71" t="s">
        <v>6136</v>
      </c>
      <c r="AA1955" s="71">
        <v>41.321279857637002</v>
      </c>
      <c r="AB1955" s="71" t="s">
        <v>6136</v>
      </c>
      <c r="AC1955" s="71" t="s">
        <v>309</v>
      </c>
      <c r="AD1955" s="71" t="s">
        <v>6136</v>
      </c>
      <c r="AE1955" s="71" t="s">
        <v>6136</v>
      </c>
      <c r="AF1955" s="71" t="s">
        <v>6136</v>
      </c>
      <c r="AG1955" s="71" t="s">
        <v>6487</v>
      </c>
      <c r="AH1955" s="71" t="s">
        <v>6188</v>
      </c>
      <c r="AI1955" s="71">
        <v>5797903</v>
      </c>
      <c r="AJ1955" s="71" t="s">
        <v>4391</v>
      </c>
      <c r="AK1955" s="143" t="s">
        <v>6173</v>
      </c>
      <c r="AL1955" s="71">
        <v>5</v>
      </c>
      <c r="AM1955" s="71">
        <v>82</v>
      </c>
      <c r="AN1955" s="71" t="s">
        <v>1835</v>
      </c>
      <c r="AO1955" s="71" t="b">
        <v>0</v>
      </c>
      <c r="AP1955" s="113" t="s">
        <v>88</v>
      </c>
      <c r="AQ1955" s="71" t="s">
        <v>6629</v>
      </c>
      <c r="AR1955" s="71">
        <v>2022</v>
      </c>
      <c r="AS1955" s="71" t="s">
        <v>119</v>
      </c>
      <c r="AT1955" s="71" t="b">
        <v>0</v>
      </c>
      <c r="AU1955" s="71" t="s">
        <v>6136</v>
      </c>
      <c r="AV1955" s="71" t="s">
        <v>6136</v>
      </c>
      <c r="AW1955" s="71" t="s">
        <v>6136</v>
      </c>
      <c r="AX1955" s="71" t="b">
        <v>1</v>
      </c>
      <c r="AY1955" s="71" t="s">
        <v>88</v>
      </c>
      <c r="AZ1955" s="111" t="s">
        <v>88</v>
      </c>
      <c r="BA1955" s="71" t="s">
        <v>88</v>
      </c>
      <c r="BB1955" s="71" t="s">
        <v>6136</v>
      </c>
      <c r="BC1955" s="71" t="s">
        <v>88</v>
      </c>
      <c r="BD1955" s="71" t="s">
        <v>6136</v>
      </c>
      <c r="BE1955" s="71" t="s">
        <v>6136</v>
      </c>
      <c r="BF1955" s="111" t="s">
        <v>6136</v>
      </c>
      <c r="BG1955" s="71" t="s">
        <v>6159</v>
      </c>
      <c r="BH1955" s="71" t="s">
        <v>6136</v>
      </c>
      <c r="BI1955" s="71" t="s">
        <v>328</v>
      </c>
      <c r="BJ1955" s="113">
        <v>4</v>
      </c>
      <c r="BK1955" s="111">
        <v>46324</v>
      </c>
      <c r="BL1955" s="111" t="s">
        <v>6136</v>
      </c>
      <c r="BM1955" s="111">
        <v>46899</v>
      </c>
      <c r="BN1955" s="71" t="s">
        <v>6136</v>
      </c>
      <c r="BO1955" s="71" t="s">
        <v>6136</v>
      </c>
      <c r="BP1955" s="71" t="b">
        <v>1</v>
      </c>
      <c r="BQ1955" s="117" t="s">
        <v>6136</v>
      </c>
      <c r="BR1955" s="71" t="s">
        <v>7071</v>
      </c>
      <c r="BS1955" s="117">
        <v>15.143800000000001</v>
      </c>
      <c r="BT1955" s="117">
        <v>-316.02789999999999</v>
      </c>
      <c r="BU1955" s="117">
        <v>0</v>
      </c>
      <c r="BV1955" s="117">
        <v>0</v>
      </c>
      <c r="BW1955" s="117">
        <v>3.6206999999999998</v>
      </c>
      <c r="BX1955" s="117">
        <v>7.7911999999999999</v>
      </c>
      <c r="BY1955" s="117">
        <v>39.889099999999999</v>
      </c>
      <c r="BZ1955" s="117">
        <v>-55.525199999999998</v>
      </c>
      <c r="CA1955" s="117">
        <v>-63.550199999999997</v>
      </c>
      <c r="CB1955" s="117">
        <v>-121.14709999999999</v>
      </c>
      <c r="CC1955" s="117">
        <v>-127.1065</v>
      </c>
      <c r="CD1955" s="117">
        <v>0</v>
      </c>
      <c r="CE1955" s="117">
        <v>11.412000000000001</v>
      </c>
      <c r="CF1955" s="98" t="s">
        <v>65</v>
      </c>
      <c r="CG1955" s="98" t="s">
        <v>66</v>
      </c>
      <c r="CH1955" s="71">
        <v>2028</v>
      </c>
      <c r="CI1955" s="117">
        <v>0</v>
      </c>
      <c r="CJ1955" s="117">
        <v>0</v>
      </c>
      <c r="CK1955" s="117">
        <v>0</v>
      </c>
      <c r="CL1955" s="117">
        <v>0</v>
      </c>
      <c r="CM1955" s="117">
        <v>0</v>
      </c>
      <c r="CN1955" s="120">
        <v>0</v>
      </c>
      <c r="CO1955" s="71" t="s">
        <v>7194</v>
      </c>
      <c r="CP1955" s="71" t="s">
        <v>68</v>
      </c>
      <c r="CQ1955" s="71" t="s">
        <v>6136</v>
      </c>
      <c r="CR1955" s="120">
        <v>0</v>
      </c>
      <c r="CS1955" s="120">
        <v>0</v>
      </c>
      <c r="CT1955" s="101" t="s">
        <v>7429</v>
      </c>
    </row>
    <row r="1956" spans="2:98" x14ac:dyDescent="0.25">
      <c r="B1956" s="100">
        <v>1952</v>
      </c>
      <c r="C1956" s="143" t="s">
        <v>6173</v>
      </c>
      <c r="D1956" s="143"/>
      <c r="E1956" s="143"/>
      <c r="F1956" s="143"/>
      <c r="G1956" s="71" t="s">
        <v>4389</v>
      </c>
      <c r="H1956" s="71" t="s">
        <v>125</v>
      </c>
      <c r="I1956" s="71" t="s">
        <v>103</v>
      </c>
      <c r="J1956" s="71" t="s">
        <v>6136</v>
      </c>
      <c r="K1956" s="71" t="s">
        <v>4390</v>
      </c>
      <c r="L1956" s="71" t="s">
        <v>2610</v>
      </c>
      <c r="M1956" s="71" t="s">
        <v>2611</v>
      </c>
      <c r="N1956" s="71" t="s">
        <v>6136</v>
      </c>
      <c r="O1956" s="71" t="s">
        <v>6136</v>
      </c>
      <c r="P1956" s="111">
        <v>45516</v>
      </c>
      <c r="Q1956" s="113" t="s">
        <v>6136</v>
      </c>
      <c r="R1956" s="71" t="s">
        <v>4020</v>
      </c>
      <c r="S1956" s="71" t="s">
        <v>88</v>
      </c>
      <c r="T1956" s="71" t="s">
        <v>88</v>
      </c>
      <c r="U1956" s="71" t="s">
        <v>61</v>
      </c>
      <c r="V1956" s="71" t="s">
        <v>7186</v>
      </c>
      <c r="W1956" s="71" t="b">
        <v>0</v>
      </c>
      <c r="X1956" s="71" t="s">
        <v>1242</v>
      </c>
      <c r="Y1956" s="123"/>
      <c r="Z1956" s="71" t="s">
        <v>6136</v>
      </c>
      <c r="AA1956" s="71">
        <v>41.321279857637002</v>
      </c>
      <c r="AB1956" s="71" t="s">
        <v>6136</v>
      </c>
      <c r="AC1956" s="71" t="s">
        <v>309</v>
      </c>
      <c r="AD1956" s="71" t="s">
        <v>6136</v>
      </c>
      <c r="AE1956" s="71" t="s">
        <v>6136</v>
      </c>
      <c r="AF1956" s="71" t="s">
        <v>6136</v>
      </c>
      <c r="AG1956" s="71" t="s">
        <v>6487</v>
      </c>
      <c r="AH1956" s="71" t="s">
        <v>6188</v>
      </c>
      <c r="AI1956" s="71">
        <v>5797904</v>
      </c>
      <c r="AJ1956" s="71" t="s">
        <v>4391</v>
      </c>
      <c r="AK1956" s="143" t="s">
        <v>6173</v>
      </c>
      <c r="AL1956" s="71">
        <v>5</v>
      </c>
      <c r="AM1956" s="71">
        <v>82</v>
      </c>
      <c r="AN1956" s="71" t="s">
        <v>1835</v>
      </c>
      <c r="AO1956" s="71" t="b">
        <v>0</v>
      </c>
      <c r="AP1956" s="113" t="s">
        <v>88</v>
      </c>
      <c r="AQ1956" s="71" t="s">
        <v>6629</v>
      </c>
      <c r="AR1956" s="71">
        <v>2022</v>
      </c>
      <c r="AS1956" s="71" t="s">
        <v>119</v>
      </c>
      <c r="AT1956" s="71" t="b">
        <v>0</v>
      </c>
      <c r="AU1956" s="71" t="s">
        <v>6136</v>
      </c>
      <c r="AV1956" s="71" t="s">
        <v>6136</v>
      </c>
      <c r="AW1956" s="71" t="s">
        <v>6136</v>
      </c>
      <c r="AX1956" s="71" t="b">
        <v>1</v>
      </c>
      <c r="AY1956" s="71" t="s">
        <v>88</v>
      </c>
      <c r="AZ1956" s="111" t="s">
        <v>88</v>
      </c>
      <c r="BA1956" s="71" t="s">
        <v>88</v>
      </c>
      <c r="BB1956" s="71" t="s">
        <v>6136</v>
      </c>
      <c r="BC1956" s="71" t="s">
        <v>88</v>
      </c>
      <c r="BD1956" s="71" t="s">
        <v>6136</v>
      </c>
      <c r="BE1956" s="71" t="s">
        <v>6136</v>
      </c>
      <c r="BF1956" s="111" t="s">
        <v>6136</v>
      </c>
      <c r="BG1956" s="71" t="s">
        <v>6159</v>
      </c>
      <c r="BH1956" s="71" t="s">
        <v>6136</v>
      </c>
      <c r="BI1956" s="71" t="s">
        <v>328</v>
      </c>
      <c r="BJ1956" s="113">
        <v>4</v>
      </c>
      <c r="BK1956" s="111">
        <v>46218</v>
      </c>
      <c r="BL1956" s="111" t="s">
        <v>6136</v>
      </c>
      <c r="BM1956" s="111">
        <v>46899</v>
      </c>
      <c r="BN1956" s="71" t="s">
        <v>6136</v>
      </c>
      <c r="BO1956" s="71" t="s">
        <v>6136</v>
      </c>
      <c r="BP1956" s="71" t="b">
        <v>1</v>
      </c>
      <c r="BQ1956" s="117" t="s">
        <v>6136</v>
      </c>
      <c r="BR1956" s="71" t="s">
        <v>7071</v>
      </c>
      <c r="BS1956" s="117">
        <v>11.633900000000001</v>
      </c>
      <c r="BT1956" s="117">
        <v>-190.5103</v>
      </c>
      <c r="BU1956" s="117">
        <v>0</v>
      </c>
      <c r="BV1956" s="117">
        <v>0</v>
      </c>
      <c r="BW1956" s="117">
        <v>2.0419999999999998</v>
      </c>
      <c r="BX1956" s="117">
        <v>19.184200000000001</v>
      </c>
      <c r="BY1956" s="117">
        <v>-6.6051000000000002</v>
      </c>
      <c r="BZ1956" s="117">
        <v>-7.4267000000000003</v>
      </c>
      <c r="CA1956" s="117">
        <v>-38.985799999999998</v>
      </c>
      <c r="CB1956" s="117">
        <v>-89.126300000000001</v>
      </c>
      <c r="CC1956" s="117">
        <v>-69.592600000000004</v>
      </c>
      <c r="CD1956" s="117">
        <v>0</v>
      </c>
      <c r="CE1956" s="117">
        <v>21.226199999999999</v>
      </c>
      <c r="CF1956" s="98" t="s">
        <v>65</v>
      </c>
      <c r="CG1956" s="98" t="s">
        <v>66</v>
      </c>
      <c r="CH1956" s="71">
        <v>2028</v>
      </c>
      <c r="CI1956" s="117">
        <v>0</v>
      </c>
      <c r="CJ1956" s="117">
        <v>0</v>
      </c>
      <c r="CK1956" s="117">
        <v>0</v>
      </c>
      <c r="CL1956" s="117">
        <v>0</v>
      </c>
      <c r="CM1956" s="117">
        <v>0</v>
      </c>
      <c r="CN1956" s="120">
        <v>0</v>
      </c>
      <c r="CO1956" s="71" t="s">
        <v>7194</v>
      </c>
      <c r="CP1956" s="71" t="s">
        <v>68</v>
      </c>
      <c r="CQ1956" s="71" t="s">
        <v>6136</v>
      </c>
      <c r="CR1956" s="120">
        <v>0</v>
      </c>
      <c r="CS1956" s="120">
        <v>0</v>
      </c>
      <c r="CT1956" s="101" t="s">
        <v>7429</v>
      </c>
    </row>
    <row r="1957" spans="2:98" x14ac:dyDescent="0.25">
      <c r="B1957" s="102">
        <v>1953</v>
      </c>
      <c r="C1957" s="144" t="s">
        <v>6173</v>
      </c>
      <c r="D1957" s="144"/>
      <c r="E1957" s="144"/>
      <c r="F1957" s="144"/>
      <c r="G1957" s="103" t="s">
        <v>4069</v>
      </c>
      <c r="H1957" s="103" t="s">
        <v>135</v>
      </c>
      <c r="I1957" s="103" t="s">
        <v>103</v>
      </c>
      <c r="J1957" s="103" t="s">
        <v>6136</v>
      </c>
      <c r="K1957" s="103" t="s">
        <v>6136</v>
      </c>
      <c r="L1957" s="103" t="s">
        <v>2610</v>
      </c>
      <c r="M1957" s="103" t="s">
        <v>2611</v>
      </c>
      <c r="N1957" s="103" t="s">
        <v>6136</v>
      </c>
      <c r="O1957" s="103" t="s">
        <v>6136</v>
      </c>
      <c r="P1957" s="112">
        <v>45511</v>
      </c>
      <c r="Q1957" s="114" t="s">
        <v>6136</v>
      </c>
      <c r="R1957" s="103" t="s">
        <v>4020</v>
      </c>
      <c r="S1957" s="103" t="s">
        <v>58</v>
      </c>
      <c r="T1957" s="103" t="s">
        <v>6136</v>
      </c>
      <c r="U1957" s="103" t="s">
        <v>61</v>
      </c>
      <c r="V1957" s="103" t="s">
        <v>7186</v>
      </c>
      <c r="W1957" s="103" t="b">
        <v>0</v>
      </c>
      <c r="X1957" s="103" t="s">
        <v>1544</v>
      </c>
      <c r="Y1957" s="124"/>
      <c r="Z1957" s="103" t="s">
        <v>6136</v>
      </c>
      <c r="AA1957" s="103">
        <v>94.532421088920998</v>
      </c>
      <c r="AB1957" s="103" t="s">
        <v>6136</v>
      </c>
      <c r="AC1957" s="103" t="s">
        <v>419</v>
      </c>
      <c r="AD1957" s="103" t="s">
        <v>6136</v>
      </c>
      <c r="AE1957" s="103" t="s">
        <v>6136</v>
      </c>
      <c r="AF1957" s="103" t="s">
        <v>6136</v>
      </c>
      <c r="AG1957" s="103" t="s">
        <v>6487</v>
      </c>
      <c r="AH1957" s="103" t="s">
        <v>6188</v>
      </c>
      <c r="AI1957" s="103">
        <v>5798543</v>
      </c>
      <c r="AJ1957" s="103" t="s">
        <v>4070</v>
      </c>
      <c r="AK1957" s="144" t="s">
        <v>6173</v>
      </c>
      <c r="AL1957" s="103">
        <v>11</v>
      </c>
      <c r="AM1957" s="103">
        <v>82</v>
      </c>
      <c r="AN1957" s="103" t="s">
        <v>1835</v>
      </c>
      <c r="AO1957" s="103" t="b">
        <v>0</v>
      </c>
      <c r="AP1957" s="103">
        <v>2018</v>
      </c>
      <c r="AQ1957" s="103" t="s">
        <v>6629</v>
      </c>
      <c r="AR1957" s="103">
        <v>2022</v>
      </c>
      <c r="AS1957" s="103">
        <v>2015</v>
      </c>
      <c r="AT1957" s="103" t="b">
        <v>0</v>
      </c>
      <c r="AU1957" s="103" t="s">
        <v>6136</v>
      </c>
      <c r="AV1957" s="103" t="s">
        <v>6136</v>
      </c>
      <c r="AW1957" s="103" t="s">
        <v>6136</v>
      </c>
      <c r="AX1957" s="103" t="b">
        <v>1</v>
      </c>
      <c r="AY1957" s="103" t="s">
        <v>6136</v>
      </c>
      <c r="AZ1957" s="112" t="s">
        <v>6136</v>
      </c>
      <c r="BA1957" s="103" t="s">
        <v>6136</v>
      </c>
      <c r="BB1957" s="103" t="s">
        <v>6136</v>
      </c>
      <c r="BC1957" s="103" t="s">
        <v>6136</v>
      </c>
      <c r="BD1957" s="103" t="s">
        <v>6136</v>
      </c>
      <c r="BE1957" s="103" t="s">
        <v>4071</v>
      </c>
      <c r="BF1957" s="112">
        <v>44742</v>
      </c>
      <c r="BG1957" s="103" t="s">
        <v>272</v>
      </c>
      <c r="BH1957" s="114">
        <v>2022</v>
      </c>
      <c r="BI1957" s="103" t="s">
        <v>64</v>
      </c>
      <c r="BJ1957" s="114">
        <v>2</v>
      </c>
      <c r="BK1957" s="112">
        <v>45355</v>
      </c>
      <c r="BL1957" s="112">
        <v>43784</v>
      </c>
      <c r="BM1957" s="112">
        <v>45404</v>
      </c>
      <c r="BN1957" s="103" t="s">
        <v>4072</v>
      </c>
      <c r="BO1957" s="103" t="s">
        <v>6136</v>
      </c>
      <c r="BP1957" s="103" t="b">
        <v>1</v>
      </c>
      <c r="BQ1957" s="118">
        <v>6600</v>
      </c>
      <c r="BR1957" s="103" t="s">
        <v>7071</v>
      </c>
      <c r="BS1957" s="118">
        <v>9.4298999999999999</v>
      </c>
      <c r="BT1957" s="118">
        <v>8.9999999999999998E-4</v>
      </c>
      <c r="BU1957" s="118">
        <v>0</v>
      </c>
      <c r="BV1957" s="118">
        <v>0</v>
      </c>
      <c r="BW1957" s="118">
        <v>29.7239</v>
      </c>
      <c r="BX1957" s="118">
        <v>115.3241</v>
      </c>
      <c r="BY1957" s="118">
        <v>-140.6319</v>
      </c>
      <c r="BZ1957" s="118">
        <v>-4.4153000000000002</v>
      </c>
      <c r="CA1957" s="118">
        <v>0</v>
      </c>
      <c r="CB1957" s="118">
        <v>0</v>
      </c>
      <c r="CC1957" s="118">
        <v>0</v>
      </c>
      <c r="CD1957" s="118">
        <v>0</v>
      </c>
      <c r="CE1957" s="118">
        <v>145.048</v>
      </c>
      <c r="CF1957" s="98" t="s">
        <v>65</v>
      </c>
      <c r="CG1957" s="98" t="s">
        <v>66</v>
      </c>
      <c r="CH1957" s="103" t="s">
        <v>175</v>
      </c>
      <c r="CI1957" s="118">
        <v>0</v>
      </c>
      <c r="CJ1957" s="118">
        <v>0</v>
      </c>
      <c r="CK1957" s="118">
        <v>0</v>
      </c>
      <c r="CL1957" s="118">
        <v>0</v>
      </c>
      <c r="CM1957" s="118">
        <v>9.4299200000000081</v>
      </c>
      <c r="CN1957" s="121">
        <v>0</v>
      </c>
      <c r="CO1957" s="103" t="s">
        <v>7194</v>
      </c>
      <c r="CP1957" s="103" t="s">
        <v>7071</v>
      </c>
      <c r="CQ1957" s="103" t="s">
        <v>6136</v>
      </c>
      <c r="CR1957" s="121">
        <v>0</v>
      </c>
      <c r="CS1957" s="121">
        <v>0</v>
      </c>
      <c r="CT1957" s="104" t="s">
        <v>639</v>
      </c>
    </row>
    <row r="1958" spans="2:98" x14ac:dyDescent="0.25">
      <c r="B1958" s="97">
        <v>1954</v>
      </c>
      <c r="C1958" s="142" t="s">
        <v>6173</v>
      </c>
      <c r="D1958" s="142"/>
      <c r="E1958" s="142"/>
      <c r="F1958" s="142"/>
      <c r="G1958" s="98" t="s">
        <v>7072</v>
      </c>
      <c r="H1958" s="98" t="s">
        <v>1354</v>
      </c>
      <c r="I1958" s="98" t="s">
        <v>55</v>
      </c>
      <c r="J1958" s="98" t="s">
        <v>6136</v>
      </c>
      <c r="K1958" s="98" t="s">
        <v>6136</v>
      </c>
      <c r="L1958" s="98" t="s">
        <v>2610</v>
      </c>
      <c r="M1958" s="98" t="s">
        <v>2611</v>
      </c>
      <c r="N1958" s="98" t="s">
        <v>6136</v>
      </c>
      <c r="O1958" s="98" t="s">
        <v>6136</v>
      </c>
      <c r="P1958" s="110">
        <v>45506</v>
      </c>
      <c r="Q1958" s="115" t="s">
        <v>6136</v>
      </c>
      <c r="R1958" s="98" t="s">
        <v>4020</v>
      </c>
      <c r="S1958" s="98" t="s">
        <v>58</v>
      </c>
      <c r="T1958" s="98" t="s">
        <v>6136</v>
      </c>
      <c r="U1958" s="98" t="s">
        <v>61</v>
      </c>
      <c r="V1958" s="98" t="s">
        <v>7186</v>
      </c>
      <c r="W1958" s="98" t="b">
        <v>0</v>
      </c>
      <c r="X1958" s="98" t="s">
        <v>1454</v>
      </c>
      <c r="Y1958" s="122"/>
      <c r="Z1958" s="98" t="s">
        <v>6136</v>
      </c>
      <c r="AA1958" s="98">
        <v>4.18692103487989</v>
      </c>
      <c r="AB1958" s="98" t="s">
        <v>6136</v>
      </c>
      <c r="AC1958" s="98" t="s">
        <v>284</v>
      </c>
      <c r="AD1958" s="98" t="s">
        <v>6136</v>
      </c>
      <c r="AE1958" s="98" t="s">
        <v>6136</v>
      </c>
      <c r="AF1958" s="98" t="s">
        <v>6136</v>
      </c>
      <c r="AG1958" s="98" t="s">
        <v>6487</v>
      </c>
      <c r="AH1958" s="98" t="s">
        <v>6188</v>
      </c>
      <c r="AI1958" s="98">
        <v>5798551</v>
      </c>
      <c r="AJ1958" s="98" t="s">
        <v>4087</v>
      </c>
      <c r="AK1958" s="142" t="s">
        <v>6173</v>
      </c>
      <c r="AL1958" s="98">
        <v>8</v>
      </c>
      <c r="AM1958" s="98">
        <v>82</v>
      </c>
      <c r="AN1958" s="98" t="s">
        <v>1835</v>
      </c>
      <c r="AO1958" s="98" t="b">
        <v>0</v>
      </c>
      <c r="AP1958" s="98">
        <v>2023</v>
      </c>
      <c r="AQ1958" s="98" t="s">
        <v>6629</v>
      </c>
      <c r="AR1958" s="98">
        <v>2022</v>
      </c>
      <c r="AS1958" s="98">
        <v>2021</v>
      </c>
      <c r="AT1958" s="98" t="b">
        <v>0</v>
      </c>
      <c r="AU1958" s="98" t="s">
        <v>6136</v>
      </c>
      <c r="AV1958" s="98" t="s">
        <v>6136</v>
      </c>
      <c r="AW1958" s="98" t="s">
        <v>6136</v>
      </c>
      <c r="AX1958" s="98" t="b">
        <v>1</v>
      </c>
      <c r="AY1958" s="98" t="s">
        <v>1215</v>
      </c>
      <c r="AZ1958" s="110">
        <v>45390</v>
      </c>
      <c r="BA1958" s="98" t="s">
        <v>1372</v>
      </c>
      <c r="BB1958" s="98" t="s">
        <v>6136</v>
      </c>
      <c r="BC1958" s="98" t="s">
        <v>4277</v>
      </c>
      <c r="BD1958" s="98" t="s">
        <v>6136</v>
      </c>
      <c r="BE1958" s="98" t="s">
        <v>1247</v>
      </c>
      <c r="BF1958" s="110" t="s">
        <v>88</v>
      </c>
      <c r="BG1958" s="98" t="s">
        <v>88</v>
      </c>
      <c r="BH1958" s="98" t="s">
        <v>88</v>
      </c>
      <c r="BI1958" s="98" t="s">
        <v>328</v>
      </c>
      <c r="BJ1958" s="115">
        <v>4</v>
      </c>
      <c r="BK1958" s="110">
        <v>45757</v>
      </c>
      <c r="BL1958" s="110">
        <v>45940</v>
      </c>
      <c r="BM1958" s="110">
        <v>46017</v>
      </c>
      <c r="BN1958" s="98" t="s">
        <v>6136</v>
      </c>
      <c r="BO1958" s="98" t="s">
        <v>6136</v>
      </c>
      <c r="BP1958" s="98" t="b">
        <v>1</v>
      </c>
      <c r="BQ1958" s="116">
        <v>7800</v>
      </c>
      <c r="BR1958" s="98" t="s">
        <v>7071</v>
      </c>
      <c r="BS1958" s="116">
        <v>906.94929999999999</v>
      </c>
      <c r="BT1958" s="116">
        <v>207.87989999999999</v>
      </c>
      <c r="BU1958" s="116">
        <v>0</v>
      </c>
      <c r="BV1958" s="116">
        <v>0</v>
      </c>
      <c r="BW1958" s="116">
        <v>28.657</v>
      </c>
      <c r="BX1958" s="116">
        <v>-0.75449999999999995</v>
      </c>
      <c r="BY1958" s="116">
        <v>189.93610000000001</v>
      </c>
      <c r="BZ1958" s="116">
        <v>293.072</v>
      </c>
      <c r="CA1958" s="116">
        <v>-303.0308</v>
      </c>
      <c r="CB1958" s="116">
        <v>0</v>
      </c>
      <c r="CC1958" s="116">
        <v>0</v>
      </c>
      <c r="CD1958" s="116">
        <v>0</v>
      </c>
      <c r="CE1958" s="116">
        <v>27.902500000000032</v>
      </c>
      <c r="CF1958" s="98" t="s">
        <v>65</v>
      </c>
      <c r="CG1958" s="98" t="s">
        <v>66</v>
      </c>
      <c r="CH1958" s="98" t="s">
        <v>483</v>
      </c>
      <c r="CI1958" s="116">
        <v>0</v>
      </c>
      <c r="CJ1958" s="116">
        <v>0</v>
      </c>
      <c r="CK1958" s="116">
        <v>0</v>
      </c>
      <c r="CL1958" s="116">
        <v>0</v>
      </c>
      <c r="CM1958" s="116">
        <v>0</v>
      </c>
      <c r="CN1958" s="119">
        <v>0</v>
      </c>
      <c r="CO1958" s="98" t="s">
        <v>7194</v>
      </c>
      <c r="CP1958" s="98" t="s">
        <v>68</v>
      </c>
      <c r="CQ1958" s="98" t="s">
        <v>6136</v>
      </c>
      <c r="CR1958" s="119">
        <v>0</v>
      </c>
      <c r="CS1958" s="119">
        <v>0</v>
      </c>
      <c r="CT1958" s="99" t="s">
        <v>639</v>
      </c>
    </row>
    <row r="1959" spans="2:98" x14ac:dyDescent="0.25">
      <c r="B1959" s="100">
        <v>1955</v>
      </c>
      <c r="C1959" s="143" t="s">
        <v>6173</v>
      </c>
      <c r="D1959" s="143"/>
      <c r="E1959" s="143"/>
      <c r="F1959" s="143"/>
      <c r="G1959" s="71" t="s">
        <v>7072</v>
      </c>
      <c r="H1959" s="71" t="s">
        <v>125</v>
      </c>
      <c r="I1959" s="71" t="s">
        <v>103</v>
      </c>
      <c r="J1959" s="71" t="s">
        <v>6136</v>
      </c>
      <c r="K1959" s="71" t="s">
        <v>6136</v>
      </c>
      <c r="L1959" s="71" t="s">
        <v>2610</v>
      </c>
      <c r="M1959" s="71" t="s">
        <v>2611</v>
      </c>
      <c r="N1959" s="71" t="s">
        <v>6136</v>
      </c>
      <c r="O1959" s="71" t="s">
        <v>6136</v>
      </c>
      <c r="P1959" s="111">
        <v>45506</v>
      </c>
      <c r="Q1959" s="113" t="s">
        <v>6136</v>
      </c>
      <c r="R1959" s="71" t="s">
        <v>4020</v>
      </c>
      <c r="S1959" s="71" t="s">
        <v>58</v>
      </c>
      <c r="T1959" s="71" t="s">
        <v>6136</v>
      </c>
      <c r="U1959" s="71" t="s">
        <v>61</v>
      </c>
      <c r="V1959" s="71" t="s">
        <v>7186</v>
      </c>
      <c r="W1959" s="71" t="b">
        <v>0</v>
      </c>
      <c r="X1959" s="71" t="s">
        <v>1454</v>
      </c>
      <c r="Y1959" s="123"/>
      <c r="Z1959" s="71" t="s">
        <v>6136</v>
      </c>
      <c r="AA1959" s="71">
        <v>4.18692103487989</v>
      </c>
      <c r="AB1959" s="71" t="s">
        <v>6136</v>
      </c>
      <c r="AC1959" s="71" t="s">
        <v>284</v>
      </c>
      <c r="AD1959" s="71" t="s">
        <v>6136</v>
      </c>
      <c r="AE1959" s="71" t="s">
        <v>6136</v>
      </c>
      <c r="AF1959" s="71" t="s">
        <v>6136</v>
      </c>
      <c r="AG1959" s="71" t="s">
        <v>6487</v>
      </c>
      <c r="AH1959" s="71" t="s">
        <v>6188</v>
      </c>
      <c r="AI1959" s="71">
        <v>5798552</v>
      </c>
      <c r="AJ1959" s="71" t="s">
        <v>4087</v>
      </c>
      <c r="AK1959" s="143" t="s">
        <v>6173</v>
      </c>
      <c r="AL1959" s="71">
        <v>8</v>
      </c>
      <c r="AM1959" s="71">
        <v>82</v>
      </c>
      <c r="AN1959" s="71" t="s">
        <v>1835</v>
      </c>
      <c r="AO1959" s="71" t="b">
        <v>0</v>
      </c>
      <c r="AP1959" s="71">
        <v>2023</v>
      </c>
      <c r="AQ1959" s="71" t="s">
        <v>6629</v>
      </c>
      <c r="AR1959" s="71">
        <v>2021</v>
      </c>
      <c r="AS1959" s="71">
        <v>2021</v>
      </c>
      <c r="AT1959" s="71" t="b">
        <v>0</v>
      </c>
      <c r="AU1959" s="71" t="s">
        <v>6136</v>
      </c>
      <c r="AV1959" s="71" t="s">
        <v>6136</v>
      </c>
      <c r="AW1959" s="71" t="s">
        <v>6136</v>
      </c>
      <c r="AX1959" s="71" t="b">
        <v>1</v>
      </c>
      <c r="AY1959" s="71" t="s">
        <v>1215</v>
      </c>
      <c r="AZ1959" s="111">
        <v>45390</v>
      </c>
      <c r="BA1959" s="71" t="s">
        <v>1372</v>
      </c>
      <c r="BB1959" s="71" t="s">
        <v>6136</v>
      </c>
      <c r="BC1959" s="71" t="s">
        <v>4277</v>
      </c>
      <c r="BD1959" s="71" t="s">
        <v>6136</v>
      </c>
      <c r="BE1959" s="71" t="s">
        <v>1247</v>
      </c>
      <c r="BF1959" s="111" t="s">
        <v>88</v>
      </c>
      <c r="BG1959" s="71" t="s">
        <v>88</v>
      </c>
      <c r="BH1959" s="71" t="s">
        <v>88</v>
      </c>
      <c r="BI1959" s="71" t="s">
        <v>328</v>
      </c>
      <c r="BJ1959" s="113">
        <v>4</v>
      </c>
      <c r="BK1959" s="111">
        <v>45757</v>
      </c>
      <c r="BL1959" s="111">
        <v>45940</v>
      </c>
      <c r="BM1959" s="111">
        <v>46020</v>
      </c>
      <c r="BN1959" s="71" t="s">
        <v>6136</v>
      </c>
      <c r="BO1959" s="71" t="s">
        <v>6136</v>
      </c>
      <c r="BP1959" s="71" t="b">
        <v>1</v>
      </c>
      <c r="BQ1959" s="117">
        <v>7800</v>
      </c>
      <c r="BR1959" s="71" t="s">
        <v>7071</v>
      </c>
      <c r="BS1959" s="117">
        <v>80.630499999999998</v>
      </c>
      <c r="BT1959" s="117">
        <v>15.958600000000001</v>
      </c>
      <c r="BU1959" s="117">
        <v>0</v>
      </c>
      <c r="BV1959" s="117">
        <v>4.7939999999999996</v>
      </c>
      <c r="BW1959" s="117">
        <v>2.1347999999999998</v>
      </c>
      <c r="BX1959" s="117">
        <v>-2.2502</v>
      </c>
      <c r="BY1959" s="117">
        <v>6.9651999999999958</v>
      </c>
      <c r="BZ1959" s="117">
        <v>30.082599999999999</v>
      </c>
      <c r="CA1959" s="117">
        <v>-25.767800000000001</v>
      </c>
      <c r="CB1959" s="117">
        <v>0</v>
      </c>
      <c r="CC1959" s="117">
        <v>0</v>
      </c>
      <c r="CD1959" s="117">
        <v>0</v>
      </c>
      <c r="CE1959" s="117">
        <v>4.678600000000003</v>
      </c>
      <c r="CF1959" s="98" t="s">
        <v>65</v>
      </c>
      <c r="CG1959" s="98" t="s">
        <v>66</v>
      </c>
      <c r="CH1959" s="71" t="s">
        <v>483</v>
      </c>
      <c r="CI1959" s="117">
        <v>0</v>
      </c>
      <c r="CJ1959" s="117">
        <v>0</v>
      </c>
      <c r="CK1959" s="117">
        <v>0</v>
      </c>
      <c r="CL1959" s="117">
        <v>0</v>
      </c>
      <c r="CM1959" s="117">
        <v>0</v>
      </c>
      <c r="CN1959" s="120">
        <v>0</v>
      </c>
      <c r="CO1959" s="71" t="s">
        <v>7194</v>
      </c>
      <c r="CP1959" s="71" t="s">
        <v>68</v>
      </c>
      <c r="CQ1959" s="71" t="s">
        <v>6136</v>
      </c>
      <c r="CR1959" s="120">
        <v>0</v>
      </c>
      <c r="CS1959" s="120">
        <v>0</v>
      </c>
      <c r="CT1959" s="101" t="s">
        <v>639</v>
      </c>
    </row>
    <row r="1960" spans="2:98" x14ac:dyDescent="0.25">
      <c r="B1960" s="100">
        <v>1956</v>
      </c>
      <c r="C1960" s="143" t="s">
        <v>6173</v>
      </c>
      <c r="D1960" s="143"/>
      <c r="E1960" s="143"/>
      <c r="F1960" s="143"/>
      <c r="G1960" s="71" t="s">
        <v>4278</v>
      </c>
      <c r="H1960" s="71" t="s">
        <v>1354</v>
      </c>
      <c r="I1960" s="71" t="s">
        <v>55</v>
      </c>
      <c r="J1960" s="71" t="s">
        <v>6136</v>
      </c>
      <c r="K1960" s="71" t="s">
        <v>6136</v>
      </c>
      <c r="L1960" s="71" t="s">
        <v>2610</v>
      </c>
      <c r="M1960" s="71" t="s">
        <v>2611</v>
      </c>
      <c r="N1960" s="71" t="s">
        <v>6136</v>
      </c>
      <c r="O1960" s="71" t="s">
        <v>6136</v>
      </c>
      <c r="P1960" s="111">
        <v>45506</v>
      </c>
      <c r="Q1960" s="113" t="s">
        <v>6136</v>
      </c>
      <c r="R1960" s="71" t="s">
        <v>4020</v>
      </c>
      <c r="S1960" s="71" t="s">
        <v>58</v>
      </c>
      <c r="T1960" s="71" t="s">
        <v>6136</v>
      </c>
      <c r="U1960" s="71" t="s">
        <v>61</v>
      </c>
      <c r="V1960" s="71" t="s">
        <v>7186</v>
      </c>
      <c r="W1960" s="71" t="b">
        <v>0</v>
      </c>
      <c r="X1960" s="71" t="s">
        <v>1263</v>
      </c>
      <c r="Y1960" s="123"/>
      <c r="Z1960" s="71" t="s">
        <v>6136</v>
      </c>
      <c r="AA1960" s="71">
        <v>77.661898590259</v>
      </c>
      <c r="AB1960" s="71" t="s">
        <v>6136</v>
      </c>
      <c r="AC1960" s="71" t="s">
        <v>309</v>
      </c>
      <c r="AD1960" s="71" t="s">
        <v>6136</v>
      </c>
      <c r="AE1960" s="71" t="s">
        <v>6136</v>
      </c>
      <c r="AF1960" s="71" t="s">
        <v>6136</v>
      </c>
      <c r="AG1960" s="71" t="s">
        <v>6487</v>
      </c>
      <c r="AH1960" s="71" t="s">
        <v>6188</v>
      </c>
      <c r="AI1960" s="71">
        <v>5799145</v>
      </c>
      <c r="AJ1960" s="71" t="s">
        <v>4279</v>
      </c>
      <c r="AK1960" s="143" t="s">
        <v>6173</v>
      </c>
      <c r="AL1960" s="71">
        <v>5</v>
      </c>
      <c r="AM1960" s="71">
        <v>82</v>
      </c>
      <c r="AN1960" s="71" t="s">
        <v>1835</v>
      </c>
      <c r="AO1960" s="71" t="b">
        <v>0</v>
      </c>
      <c r="AP1960" s="71">
        <v>2023</v>
      </c>
      <c r="AQ1960" s="71" t="s">
        <v>6629</v>
      </c>
      <c r="AR1960" s="71">
        <v>2022</v>
      </c>
      <c r="AS1960" s="71">
        <v>2021</v>
      </c>
      <c r="AT1960" s="71" t="b">
        <v>0</v>
      </c>
      <c r="AU1960" s="71" t="s">
        <v>6136</v>
      </c>
      <c r="AV1960" s="71" t="s">
        <v>6136</v>
      </c>
      <c r="AW1960" s="71" t="s">
        <v>6136</v>
      </c>
      <c r="AX1960" s="71" t="b">
        <v>1</v>
      </c>
      <c r="AY1960" s="71" t="s">
        <v>6136</v>
      </c>
      <c r="AZ1960" s="111" t="s">
        <v>6136</v>
      </c>
      <c r="BA1960" s="71" t="s">
        <v>6136</v>
      </c>
      <c r="BB1960" s="71" t="s">
        <v>6136</v>
      </c>
      <c r="BC1960" s="71" t="s">
        <v>6136</v>
      </c>
      <c r="BD1960" s="71" t="s">
        <v>6136</v>
      </c>
      <c r="BE1960" s="71" t="s">
        <v>6136</v>
      </c>
      <c r="BF1960" s="111" t="s">
        <v>6136</v>
      </c>
      <c r="BG1960" s="71" t="s">
        <v>6159</v>
      </c>
      <c r="BH1960" s="71" t="s">
        <v>6136</v>
      </c>
      <c r="BI1960" s="71" t="s">
        <v>3228</v>
      </c>
      <c r="BJ1960" s="113">
        <v>3</v>
      </c>
      <c r="BK1960" s="111">
        <v>45566</v>
      </c>
      <c r="BL1960" s="111">
        <v>45870</v>
      </c>
      <c r="BM1960" s="111">
        <v>45863</v>
      </c>
      <c r="BN1960" s="71" t="s">
        <v>6136</v>
      </c>
      <c r="BO1960" s="71" t="s">
        <v>6136</v>
      </c>
      <c r="BP1960" s="71" t="b">
        <v>1</v>
      </c>
      <c r="BQ1960" s="117">
        <v>40600</v>
      </c>
      <c r="BR1960" s="71" t="s">
        <v>7071</v>
      </c>
      <c r="BS1960" s="117">
        <v>51.413800000000002</v>
      </c>
      <c r="BT1960" s="117">
        <v>2808.2703000000001</v>
      </c>
      <c r="BU1960" s="117">
        <v>0</v>
      </c>
      <c r="BV1960" s="117">
        <v>0</v>
      </c>
      <c r="BW1960" s="117">
        <v>8.5747</v>
      </c>
      <c r="BX1960" s="117">
        <v>82.683499999999995</v>
      </c>
      <c r="BY1960" s="117">
        <v>421.88280000000003</v>
      </c>
      <c r="BZ1960" s="117">
        <v>2295.1293000000001</v>
      </c>
      <c r="CA1960" s="117">
        <v>0</v>
      </c>
      <c r="CB1960" s="117">
        <v>0</v>
      </c>
      <c r="CC1960" s="117">
        <v>0</v>
      </c>
      <c r="CD1960" s="117">
        <v>0</v>
      </c>
      <c r="CE1960" s="117">
        <v>91.258099999999999</v>
      </c>
      <c r="CF1960" s="98" t="s">
        <v>65</v>
      </c>
      <c r="CG1960" s="98" t="s">
        <v>66</v>
      </c>
      <c r="CH1960" s="71">
        <v>2025</v>
      </c>
      <c r="CI1960" s="117">
        <v>0</v>
      </c>
      <c r="CJ1960" s="117">
        <v>0</v>
      </c>
      <c r="CK1960" s="117">
        <v>0</v>
      </c>
      <c r="CL1960" s="117">
        <v>0</v>
      </c>
      <c r="CM1960" s="117">
        <v>0</v>
      </c>
      <c r="CN1960" s="120">
        <v>0</v>
      </c>
      <c r="CO1960" s="71" t="s">
        <v>7194</v>
      </c>
      <c r="CP1960" s="71" t="s">
        <v>68</v>
      </c>
      <c r="CQ1960" s="71" t="s">
        <v>6136</v>
      </c>
      <c r="CR1960" s="120">
        <v>0</v>
      </c>
      <c r="CS1960" s="120">
        <v>0</v>
      </c>
      <c r="CT1960" s="101" t="s">
        <v>7429</v>
      </c>
    </row>
    <row r="1961" spans="2:98" x14ac:dyDescent="0.25">
      <c r="B1961" s="100">
        <v>1957</v>
      </c>
      <c r="C1961" s="143" t="s">
        <v>6173</v>
      </c>
      <c r="D1961" s="143"/>
      <c r="E1961" s="143"/>
      <c r="F1961" s="143"/>
      <c r="G1961" s="71" t="s">
        <v>4278</v>
      </c>
      <c r="H1961" s="71" t="s">
        <v>125</v>
      </c>
      <c r="I1961" s="71" t="s">
        <v>103</v>
      </c>
      <c r="J1961" s="71" t="s">
        <v>6136</v>
      </c>
      <c r="K1961" s="71" t="s">
        <v>6136</v>
      </c>
      <c r="L1961" s="71" t="s">
        <v>2610</v>
      </c>
      <c r="M1961" s="71" t="s">
        <v>2611</v>
      </c>
      <c r="N1961" s="71" t="s">
        <v>6136</v>
      </c>
      <c r="O1961" s="71" t="s">
        <v>6136</v>
      </c>
      <c r="P1961" s="111">
        <v>45506</v>
      </c>
      <c r="Q1961" s="113" t="s">
        <v>6136</v>
      </c>
      <c r="R1961" s="71" t="s">
        <v>4020</v>
      </c>
      <c r="S1961" s="71" t="s">
        <v>58</v>
      </c>
      <c r="T1961" s="71" t="s">
        <v>6136</v>
      </c>
      <c r="U1961" s="71" t="s">
        <v>61</v>
      </c>
      <c r="V1961" s="71" t="s">
        <v>7186</v>
      </c>
      <c r="W1961" s="71" t="b">
        <v>0</v>
      </c>
      <c r="X1961" s="71" t="s">
        <v>1263</v>
      </c>
      <c r="Y1961" s="123"/>
      <c r="Z1961" s="71" t="s">
        <v>6136</v>
      </c>
      <c r="AA1961" s="71">
        <v>77.661898590259</v>
      </c>
      <c r="AB1961" s="71" t="s">
        <v>6136</v>
      </c>
      <c r="AC1961" s="71" t="s">
        <v>309</v>
      </c>
      <c r="AD1961" s="71" t="s">
        <v>6136</v>
      </c>
      <c r="AE1961" s="71" t="s">
        <v>6136</v>
      </c>
      <c r="AF1961" s="71" t="s">
        <v>6136</v>
      </c>
      <c r="AG1961" s="71" t="s">
        <v>6487</v>
      </c>
      <c r="AH1961" s="71" t="s">
        <v>6188</v>
      </c>
      <c r="AI1961" s="71">
        <v>5799146</v>
      </c>
      <c r="AJ1961" s="71" t="s">
        <v>4279</v>
      </c>
      <c r="AK1961" s="143" t="s">
        <v>6173</v>
      </c>
      <c r="AL1961" s="71">
        <v>5</v>
      </c>
      <c r="AM1961" s="71">
        <v>82</v>
      </c>
      <c r="AN1961" s="71" t="s">
        <v>1835</v>
      </c>
      <c r="AO1961" s="71" t="b">
        <v>0</v>
      </c>
      <c r="AP1961" s="71">
        <v>2023</v>
      </c>
      <c r="AQ1961" s="71" t="s">
        <v>6629</v>
      </c>
      <c r="AR1961" s="71">
        <v>2022</v>
      </c>
      <c r="AS1961" s="71">
        <v>2021</v>
      </c>
      <c r="AT1961" s="71" t="b">
        <v>0</v>
      </c>
      <c r="AU1961" s="71" t="s">
        <v>6136</v>
      </c>
      <c r="AV1961" s="71" t="s">
        <v>6136</v>
      </c>
      <c r="AW1961" s="71" t="s">
        <v>6136</v>
      </c>
      <c r="AX1961" s="71" t="b">
        <v>1</v>
      </c>
      <c r="AY1961" s="71" t="s">
        <v>6136</v>
      </c>
      <c r="AZ1961" s="111" t="s">
        <v>6136</v>
      </c>
      <c r="BA1961" s="71" t="s">
        <v>6136</v>
      </c>
      <c r="BB1961" s="71" t="s">
        <v>6136</v>
      </c>
      <c r="BC1961" s="71" t="s">
        <v>6136</v>
      </c>
      <c r="BD1961" s="71" t="s">
        <v>6136</v>
      </c>
      <c r="BE1961" s="71" t="s">
        <v>6136</v>
      </c>
      <c r="BF1961" s="111" t="s">
        <v>6136</v>
      </c>
      <c r="BG1961" s="71" t="s">
        <v>6159</v>
      </c>
      <c r="BH1961" s="71" t="s">
        <v>6136</v>
      </c>
      <c r="BI1961" s="71" t="s">
        <v>328</v>
      </c>
      <c r="BJ1961" s="113">
        <v>4</v>
      </c>
      <c r="BK1961" s="111">
        <v>45868</v>
      </c>
      <c r="BL1961" s="111">
        <v>45870</v>
      </c>
      <c r="BM1961" s="111">
        <v>46174</v>
      </c>
      <c r="BN1961" s="71" t="s">
        <v>274</v>
      </c>
      <c r="BO1961" s="71" t="s">
        <v>6136</v>
      </c>
      <c r="BP1961" s="71" t="b">
        <v>1</v>
      </c>
      <c r="BQ1961" s="117">
        <v>40600</v>
      </c>
      <c r="BR1961" s="71" t="s">
        <v>7071</v>
      </c>
      <c r="BS1961" s="117">
        <v>51.708599999999997</v>
      </c>
      <c r="BT1961" s="117">
        <v>176.42169999999999</v>
      </c>
      <c r="BU1961" s="117">
        <v>0</v>
      </c>
      <c r="BV1961" s="117">
        <v>0</v>
      </c>
      <c r="BW1961" s="117">
        <v>16.223600000000001</v>
      </c>
      <c r="BX1961" s="117">
        <v>3.3066</v>
      </c>
      <c r="BY1961" s="117">
        <v>26.433900000000001</v>
      </c>
      <c r="BZ1961" s="117">
        <v>-33.676499999999997</v>
      </c>
      <c r="CA1961" s="117">
        <v>164.13399999999999</v>
      </c>
      <c r="CB1961" s="117">
        <v>0</v>
      </c>
      <c r="CC1961" s="117">
        <v>0</v>
      </c>
      <c r="CD1961" s="117">
        <v>0</v>
      </c>
      <c r="CE1961" s="117">
        <v>19.530199999999994</v>
      </c>
      <c r="CF1961" s="98" t="s">
        <v>65</v>
      </c>
      <c r="CG1961" s="98" t="s">
        <v>66</v>
      </c>
      <c r="CH1961" s="71">
        <v>2026</v>
      </c>
      <c r="CI1961" s="117">
        <v>0</v>
      </c>
      <c r="CJ1961" s="117">
        <v>0</v>
      </c>
      <c r="CK1961" s="117">
        <v>0</v>
      </c>
      <c r="CL1961" s="117">
        <v>0</v>
      </c>
      <c r="CM1961" s="117">
        <v>0</v>
      </c>
      <c r="CN1961" s="120">
        <v>0</v>
      </c>
      <c r="CO1961" s="71" t="s">
        <v>7194</v>
      </c>
      <c r="CP1961" s="71" t="s">
        <v>68</v>
      </c>
      <c r="CQ1961" s="71" t="s">
        <v>6136</v>
      </c>
      <c r="CR1961" s="120">
        <v>0</v>
      </c>
      <c r="CS1961" s="120">
        <v>0</v>
      </c>
      <c r="CT1961" s="101" t="s">
        <v>7429</v>
      </c>
    </row>
    <row r="1962" spans="2:98" x14ac:dyDescent="0.25">
      <c r="B1962" s="100">
        <v>1958</v>
      </c>
      <c r="C1962" s="143" t="s">
        <v>6173</v>
      </c>
      <c r="D1962" s="143"/>
      <c r="E1962" s="143"/>
      <c r="F1962" s="143"/>
      <c r="G1962" s="71" t="s">
        <v>4280</v>
      </c>
      <c r="H1962" s="71" t="s">
        <v>1354</v>
      </c>
      <c r="I1962" s="71" t="s">
        <v>55</v>
      </c>
      <c r="J1962" s="71" t="s">
        <v>6136</v>
      </c>
      <c r="K1962" s="71" t="s">
        <v>4095</v>
      </c>
      <c r="L1962" s="71" t="s">
        <v>2610</v>
      </c>
      <c r="M1962" s="71" t="s">
        <v>2611</v>
      </c>
      <c r="N1962" s="71" t="s">
        <v>6136</v>
      </c>
      <c r="O1962" s="71" t="s">
        <v>6136</v>
      </c>
      <c r="P1962" s="111">
        <v>45511</v>
      </c>
      <c r="Q1962" s="113" t="s">
        <v>6136</v>
      </c>
      <c r="R1962" s="71" t="s">
        <v>4020</v>
      </c>
      <c r="S1962" s="71" t="s">
        <v>58</v>
      </c>
      <c r="T1962" s="71" t="s">
        <v>6136</v>
      </c>
      <c r="U1962" s="71" t="s">
        <v>61</v>
      </c>
      <c r="V1962" s="71" t="s">
        <v>7186</v>
      </c>
      <c r="W1962" s="71" t="b">
        <v>0</v>
      </c>
      <c r="X1962" s="71" t="s">
        <v>1544</v>
      </c>
      <c r="Y1962" s="123"/>
      <c r="Z1962" s="71" t="s">
        <v>6136</v>
      </c>
      <c r="AA1962" s="71">
        <v>94.532421088920998</v>
      </c>
      <c r="AB1962" s="71" t="s">
        <v>6136</v>
      </c>
      <c r="AC1962" s="71" t="s">
        <v>419</v>
      </c>
      <c r="AD1962" s="71" t="s">
        <v>6136</v>
      </c>
      <c r="AE1962" s="71" t="s">
        <v>6136</v>
      </c>
      <c r="AF1962" s="71" t="s">
        <v>6136</v>
      </c>
      <c r="AG1962" s="71" t="s">
        <v>6487</v>
      </c>
      <c r="AH1962" s="71" t="s">
        <v>6188</v>
      </c>
      <c r="AI1962" s="71">
        <v>5799282</v>
      </c>
      <c r="AJ1962" s="71" t="s">
        <v>4281</v>
      </c>
      <c r="AK1962" s="143" t="s">
        <v>6173</v>
      </c>
      <c r="AL1962" s="71">
        <v>6</v>
      </c>
      <c r="AM1962" s="71">
        <v>82</v>
      </c>
      <c r="AN1962" s="71" t="s">
        <v>1835</v>
      </c>
      <c r="AO1962" s="71" t="b">
        <v>0</v>
      </c>
      <c r="AP1962" s="71">
        <v>2023</v>
      </c>
      <c r="AQ1962" s="71" t="s">
        <v>6629</v>
      </c>
      <c r="AR1962" s="71">
        <v>2023</v>
      </c>
      <c r="AS1962" s="71">
        <v>2021</v>
      </c>
      <c r="AT1962" s="71" t="b">
        <v>0</v>
      </c>
      <c r="AU1962" s="71" t="s">
        <v>6136</v>
      </c>
      <c r="AV1962" s="71" t="s">
        <v>6136</v>
      </c>
      <c r="AW1962" s="71" t="s">
        <v>6136</v>
      </c>
      <c r="AX1962" s="71" t="b">
        <v>1</v>
      </c>
      <c r="AY1962" s="71" t="s">
        <v>88</v>
      </c>
      <c r="AZ1962" s="111" t="s">
        <v>88</v>
      </c>
      <c r="BA1962" s="71" t="s">
        <v>88</v>
      </c>
      <c r="BB1962" s="71" t="s">
        <v>88</v>
      </c>
      <c r="BC1962" s="71" t="s">
        <v>88</v>
      </c>
      <c r="BD1962" s="71" t="s">
        <v>88</v>
      </c>
      <c r="BE1962" s="71" t="s">
        <v>88</v>
      </c>
      <c r="BF1962" s="111" t="s">
        <v>88</v>
      </c>
      <c r="BG1962" s="71" t="s">
        <v>88</v>
      </c>
      <c r="BH1962" s="71" t="s">
        <v>88</v>
      </c>
      <c r="BI1962" s="71" t="s">
        <v>328</v>
      </c>
      <c r="BJ1962" s="113">
        <v>4</v>
      </c>
      <c r="BK1962" s="111">
        <v>45604</v>
      </c>
      <c r="BL1962" s="111">
        <v>45992</v>
      </c>
      <c r="BM1962" s="111">
        <v>46134</v>
      </c>
      <c r="BN1962" s="71" t="s">
        <v>6136</v>
      </c>
      <c r="BO1962" s="71" t="s">
        <v>6136</v>
      </c>
      <c r="BP1962" s="71" t="b">
        <v>1</v>
      </c>
      <c r="BQ1962" s="117">
        <v>22700</v>
      </c>
      <c r="BR1962" s="71" t="s">
        <v>7071</v>
      </c>
      <c r="BS1962" s="117">
        <v>14.4239</v>
      </c>
      <c r="BT1962" s="117">
        <v>1132.0536</v>
      </c>
      <c r="BU1962" s="117">
        <v>0</v>
      </c>
      <c r="BV1962" s="117">
        <v>0</v>
      </c>
      <c r="BW1962" s="117">
        <v>0</v>
      </c>
      <c r="BX1962" s="117">
        <v>308.12180000000001</v>
      </c>
      <c r="BY1962" s="117">
        <v>-159.24340000000001</v>
      </c>
      <c r="BZ1962" s="117">
        <v>725.90499999999997</v>
      </c>
      <c r="CA1962" s="117">
        <v>257.27019999999999</v>
      </c>
      <c r="CB1962" s="117">
        <v>0</v>
      </c>
      <c r="CC1962" s="117">
        <v>0</v>
      </c>
      <c r="CD1962" s="117">
        <v>0</v>
      </c>
      <c r="CE1962" s="117">
        <v>308.12180000000001</v>
      </c>
      <c r="CF1962" s="98" t="s">
        <v>65</v>
      </c>
      <c r="CG1962" s="98" t="s">
        <v>66</v>
      </c>
      <c r="CH1962" s="71">
        <v>2026</v>
      </c>
      <c r="CI1962" s="117">
        <v>0</v>
      </c>
      <c r="CJ1962" s="117">
        <v>0</v>
      </c>
      <c r="CK1962" s="117">
        <v>0</v>
      </c>
      <c r="CL1962" s="117">
        <v>0</v>
      </c>
      <c r="CM1962" s="117">
        <v>0</v>
      </c>
      <c r="CN1962" s="120">
        <v>0</v>
      </c>
      <c r="CO1962" s="71" t="s">
        <v>7194</v>
      </c>
      <c r="CP1962" s="71" t="s">
        <v>68</v>
      </c>
      <c r="CQ1962" s="71" t="s">
        <v>6136</v>
      </c>
      <c r="CR1962" s="120">
        <v>0</v>
      </c>
      <c r="CS1962" s="120">
        <v>0</v>
      </c>
      <c r="CT1962" s="101" t="s">
        <v>639</v>
      </c>
    </row>
    <row r="1963" spans="2:98" x14ac:dyDescent="0.25">
      <c r="B1963" s="100">
        <v>1959</v>
      </c>
      <c r="C1963" s="143" t="s">
        <v>6173</v>
      </c>
      <c r="D1963" s="143"/>
      <c r="E1963" s="143"/>
      <c r="F1963" s="143"/>
      <c r="G1963" s="71" t="s">
        <v>4280</v>
      </c>
      <c r="H1963" s="71" t="s">
        <v>125</v>
      </c>
      <c r="I1963" s="71" t="s">
        <v>103</v>
      </c>
      <c r="J1963" s="71" t="s">
        <v>6136</v>
      </c>
      <c r="K1963" s="71" t="s">
        <v>4095</v>
      </c>
      <c r="L1963" s="71" t="s">
        <v>2610</v>
      </c>
      <c r="M1963" s="71" t="s">
        <v>2611</v>
      </c>
      <c r="N1963" s="71" t="s">
        <v>6136</v>
      </c>
      <c r="O1963" s="71" t="s">
        <v>6136</v>
      </c>
      <c r="P1963" s="111">
        <v>45511</v>
      </c>
      <c r="Q1963" s="113" t="s">
        <v>6136</v>
      </c>
      <c r="R1963" s="71" t="s">
        <v>4020</v>
      </c>
      <c r="S1963" s="71" t="s">
        <v>58</v>
      </c>
      <c r="T1963" s="71" t="s">
        <v>6136</v>
      </c>
      <c r="U1963" s="71" t="s">
        <v>61</v>
      </c>
      <c r="V1963" s="71" t="s">
        <v>7186</v>
      </c>
      <c r="W1963" s="71" t="b">
        <v>0</v>
      </c>
      <c r="X1963" s="71" t="s">
        <v>1544</v>
      </c>
      <c r="Y1963" s="123"/>
      <c r="Z1963" s="71" t="s">
        <v>6136</v>
      </c>
      <c r="AA1963" s="71">
        <v>94.532421088920998</v>
      </c>
      <c r="AB1963" s="71" t="s">
        <v>6136</v>
      </c>
      <c r="AC1963" s="71" t="s">
        <v>419</v>
      </c>
      <c r="AD1963" s="71" t="s">
        <v>6136</v>
      </c>
      <c r="AE1963" s="71" t="s">
        <v>6136</v>
      </c>
      <c r="AF1963" s="71" t="s">
        <v>6136</v>
      </c>
      <c r="AG1963" s="71" t="s">
        <v>6487</v>
      </c>
      <c r="AH1963" s="71" t="s">
        <v>6188</v>
      </c>
      <c r="AI1963" s="71">
        <v>5799283</v>
      </c>
      <c r="AJ1963" s="71" t="s">
        <v>4281</v>
      </c>
      <c r="AK1963" s="143" t="s">
        <v>6173</v>
      </c>
      <c r="AL1963" s="71">
        <v>6</v>
      </c>
      <c r="AM1963" s="71">
        <v>82</v>
      </c>
      <c r="AN1963" s="71" t="s">
        <v>1835</v>
      </c>
      <c r="AO1963" s="71" t="b">
        <v>0</v>
      </c>
      <c r="AP1963" s="71">
        <v>2023</v>
      </c>
      <c r="AQ1963" s="71" t="s">
        <v>6629</v>
      </c>
      <c r="AR1963" s="71">
        <v>2022</v>
      </c>
      <c r="AS1963" s="71">
        <v>2021</v>
      </c>
      <c r="AT1963" s="71" t="b">
        <v>0</v>
      </c>
      <c r="AU1963" s="71" t="s">
        <v>6136</v>
      </c>
      <c r="AV1963" s="71" t="s">
        <v>6136</v>
      </c>
      <c r="AW1963" s="71" t="s">
        <v>6136</v>
      </c>
      <c r="AX1963" s="71" t="b">
        <v>1</v>
      </c>
      <c r="AY1963" s="71" t="s">
        <v>88</v>
      </c>
      <c r="AZ1963" s="111" t="s">
        <v>88</v>
      </c>
      <c r="BA1963" s="71" t="s">
        <v>88</v>
      </c>
      <c r="BB1963" s="71" t="s">
        <v>88</v>
      </c>
      <c r="BC1963" s="71" t="s">
        <v>88</v>
      </c>
      <c r="BD1963" s="71" t="s">
        <v>88</v>
      </c>
      <c r="BE1963" s="71" t="s">
        <v>88</v>
      </c>
      <c r="BF1963" s="111" t="s">
        <v>88</v>
      </c>
      <c r="BG1963" s="71" t="s">
        <v>88</v>
      </c>
      <c r="BH1963" s="71" t="s">
        <v>88</v>
      </c>
      <c r="BI1963" s="71" t="s">
        <v>328</v>
      </c>
      <c r="BJ1963" s="113">
        <v>4</v>
      </c>
      <c r="BK1963" s="111">
        <v>46204</v>
      </c>
      <c r="BL1963" s="111">
        <v>45992</v>
      </c>
      <c r="BM1963" s="111">
        <v>46331</v>
      </c>
      <c r="BN1963" s="71" t="s">
        <v>4072</v>
      </c>
      <c r="BO1963" s="71" t="s">
        <v>6136</v>
      </c>
      <c r="BP1963" s="71" t="b">
        <v>1</v>
      </c>
      <c r="BQ1963" s="117">
        <v>22700</v>
      </c>
      <c r="BR1963" s="71" t="s">
        <v>7071</v>
      </c>
      <c r="BS1963" s="117">
        <v>11.9368</v>
      </c>
      <c r="BT1963" s="117">
        <v>-1.0190999999999999</v>
      </c>
      <c r="BU1963" s="117">
        <v>0</v>
      </c>
      <c r="BV1963" s="117">
        <v>0</v>
      </c>
      <c r="BW1963" s="117">
        <v>15.975</v>
      </c>
      <c r="BX1963" s="117">
        <v>0.76849999999999996</v>
      </c>
      <c r="BY1963" s="117">
        <v>-3.8721000000000001</v>
      </c>
      <c r="BZ1963" s="117">
        <v>-14.6541</v>
      </c>
      <c r="CA1963" s="117">
        <v>0.76359999999999995</v>
      </c>
      <c r="CB1963" s="117">
        <v>0</v>
      </c>
      <c r="CC1963" s="117">
        <v>0</v>
      </c>
      <c r="CD1963" s="117">
        <v>0</v>
      </c>
      <c r="CE1963" s="117">
        <v>16.743500000000001</v>
      </c>
      <c r="CF1963" s="98" t="s">
        <v>65</v>
      </c>
      <c r="CG1963" s="98" t="s">
        <v>66</v>
      </c>
      <c r="CH1963" s="71">
        <v>2026</v>
      </c>
      <c r="CI1963" s="117">
        <v>0</v>
      </c>
      <c r="CJ1963" s="117">
        <v>0</v>
      </c>
      <c r="CK1963" s="117">
        <v>0</v>
      </c>
      <c r="CL1963" s="117">
        <v>0</v>
      </c>
      <c r="CM1963" s="117">
        <v>0</v>
      </c>
      <c r="CN1963" s="120">
        <v>0</v>
      </c>
      <c r="CO1963" s="71" t="s">
        <v>7194</v>
      </c>
      <c r="CP1963" s="71" t="s">
        <v>68</v>
      </c>
      <c r="CQ1963" s="71" t="s">
        <v>6136</v>
      </c>
      <c r="CR1963" s="120">
        <v>0</v>
      </c>
      <c r="CS1963" s="120">
        <v>0</v>
      </c>
      <c r="CT1963" s="101" t="s">
        <v>639</v>
      </c>
    </row>
    <row r="1964" spans="2:98" x14ac:dyDescent="0.25">
      <c r="B1964" s="108">
        <v>1960</v>
      </c>
      <c r="C1964" s="143" t="s">
        <v>6173</v>
      </c>
      <c r="D1964" s="143"/>
      <c r="E1964" s="143"/>
      <c r="F1964" s="143"/>
      <c r="G1964" s="71" t="s">
        <v>4255</v>
      </c>
      <c r="H1964" s="71" t="s">
        <v>125</v>
      </c>
      <c r="I1964" s="71" t="s">
        <v>55</v>
      </c>
      <c r="J1964" s="71" t="s">
        <v>6136</v>
      </c>
      <c r="K1964" s="71" t="s">
        <v>6136</v>
      </c>
      <c r="L1964" s="71" t="s">
        <v>2610</v>
      </c>
      <c r="M1964" s="71" t="s">
        <v>2611</v>
      </c>
      <c r="N1964" s="71" t="s">
        <v>6136</v>
      </c>
      <c r="O1964" s="71" t="s">
        <v>6136</v>
      </c>
      <c r="P1964" s="111">
        <v>45506</v>
      </c>
      <c r="Q1964" s="113" t="s">
        <v>6136</v>
      </c>
      <c r="R1964" s="71" t="s">
        <v>4020</v>
      </c>
      <c r="S1964" s="71" t="s">
        <v>88</v>
      </c>
      <c r="T1964" s="71" t="s">
        <v>88</v>
      </c>
      <c r="U1964" s="71" t="s">
        <v>61</v>
      </c>
      <c r="V1964" s="71" t="s">
        <v>7186</v>
      </c>
      <c r="W1964" s="71" t="b">
        <v>0</v>
      </c>
      <c r="X1964" s="71" t="s">
        <v>1263</v>
      </c>
      <c r="Y1964" s="123"/>
      <c r="Z1964" s="71" t="s">
        <v>6136</v>
      </c>
      <c r="AA1964" s="71">
        <v>77.661900000000003</v>
      </c>
      <c r="AB1964" s="71" t="s">
        <v>6136</v>
      </c>
      <c r="AC1964" s="71" t="s">
        <v>419</v>
      </c>
      <c r="AD1964" s="71" t="s">
        <v>6136</v>
      </c>
      <c r="AE1964" s="71" t="s">
        <v>6136</v>
      </c>
      <c r="AF1964" s="71" t="s">
        <v>6136</v>
      </c>
      <c r="AG1964" s="71" t="s">
        <v>6487</v>
      </c>
      <c r="AH1964" s="71" t="s">
        <v>6188</v>
      </c>
      <c r="AI1964" s="71">
        <v>5799691</v>
      </c>
      <c r="AJ1964" s="71" t="s">
        <v>4256</v>
      </c>
      <c r="AK1964" s="143" t="s">
        <v>6173</v>
      </c>
      <c r="AL1964" s="71">
        <v>5</v>
      </c>
      <c r="AM1964" s="71">
        <v>82</v>
      </c>
      <c r="AN1964" s="71" t="s">
        <v>1835</v>
      </c>
      <c r="AO1964" s="71" t="b">
        <v>0</v>
      </c>
      <c r="AP1964" s="113" t="s">
        <v>88</v>
      </c>
      <c r="AQ1964" s="71" t="s">
        <v>6629</v>
      </c>
      <c r="AR1964" s="71">
        <v>2022</v>
      </c>
      <c r="AS1964" s="71" t="s">
        <v>119</v>
      </c>
      <c r="AT1964" s="71" t="b">
        <v>0</v>
      </c>
      <c r="AU1964" s="71" t="s">
        <v>6136</v>
      </c>
      <c r="AV1964" s="71" t="s">
        <v>6136</v>
      </c>
      <c r="AW1964" s="71" t="s">
        <v>6136</v>
      </c>
      <c r="AX1964" s="71" t="b">
        <v>1</v>
      </c>
      <c r="AY1964" s="71" t="s">
        <v>88</v>
      </c>
      <c r="AZ1964" s="111" t="s">
        <v>88</v>
      </c>
      <c r="BA1964" s="71" t="s">
        <v>88</v>
      </c>
      <c r="BB1964" s="71" t="s">
        <v>88</v>
      </c>
      <c r="BC1964" s="71" t="s">
        <v>88</v>
      </c>
      <c r="BD1964" s="71" t="s">
        <v>88</v>
      </c>
      <c r="BE1964" s="71" t="s">
        <v>88</v>
      </c>
      <c r="BF1964" s="111" t="s">
        <v>88</v>
      </c>
      <c r="BG1964" s="71" t="s">
        <v>88</v>
      </c>
      <c r="BH1964" s="71" t="s">
        <v>88</v>
      </c>
      <c r="BI1964" s="71" t="s">
        <v>328</v>
      </c>
      <c r="BJ1964" s="113">
        <v>4</v>
      </c>
      <c r="BK1964" s="111">
        <v>45770</v>
      </c>
      <c r="BL1964" s="111" t="s">
        <v>6136</v>
      </c>
      <c r="BM1964" s="111">
        <v>45901</v>
      </c>
      <c r="BN1964" s="71" t="s">
        <v>6136</v>
      </c>
      <c r="BO1964" s="71" t="s">
        <v>6136</v>
      </c>
      <c r="BP1964" s="71" t="b">
        <v>1</v>
      </c>
      <c r="BQ1964" s="117" t="s">
        <v>6136</v>
      </c>
      <c r="BR1964" s="71" t="s">
        <v>7071</v>
      </c>
      <c r="BS1964" s="117">
        <v>-21.866900000000001</v>
      </c>
      <c r="BT1964" s="117">
        <v>-34.179299999999998</v>
      </c>
      <c r="BU1964" s="117">
        <v>0</v>
      </c>
      <c r="BV1964" s="117">
        <v>0</v>
      </c>
      <c r="BW1964" s="117">
        <v>10.9108</v>
      </c>
      <c r="BX1964" s="117">
        <v>-4.4981999999999998</v>
      </c>
      <c r="BY1964" s="117">
        <v>-29.6434</v>
      </c>
      <c r="BZ1964" s="117">
        <v>111.2407</v>
      </c>
      <c r="CA1964" s="117">
        <v>-122.1892</v>
      </c>
      <c r="CB1964" s="117">
        <v>0</v>
      </c>
      <c r="CC1964" s="117">
        <v>0</v>
      </c>
      <c r="CD1964" s="117">
        <v>0</v>
      </c>
      <c r="CE1964" s="117">
        <v>6.4125999999999976</v>
      </c>
      <c r="CF1964" s="98" t="s">
        <v>65</v>
      </c>
      <c r="CG1964" s="98" t="s">
        <v>66</v>
      </c>
      <c r="CH1964" s="71" t="s">
        <v>483</v>
      </c>
      <c r="CI1964" s="117">
        <v>0</v>
      </c>
      <c r="CJ1964" s="117">
        <v>0</v>
      </c>
      <c r="CK1964" s="117">
        <v>0</v>
      </c>
      <c r="CL1964" s="117">
        <v>0</v>
      </c>
      <c r="CM1964" s="117">
        <v>0</v>
      </c>
      <c r="CN1964" s="120">
        <v>0</v>
      </c>
      <c r="CO1964" s="71" t="s">
        <v>7194</v>
      </c>
      <c r="CP1964" s="71" t="s">
        <v>68</v>
      </c>
      <c r="CQ1964" s="71" t="s">
        <v>6136</v>
      </c>
      <c r="CR1964" s="120">
        <v>0</v>
      </c>
      <c r="CS1964" s="120">
        <v>0</v>
      </c>
      <c r="CT1964" s="101" t="s">
        <v>639</v>
      </c>
    </row>
    <row r="1965" spans="2:98" x14ac:dyDescent="0.25">
      <c r="B1965" s="108">
        <v>1961</v>
      </c>
      <c r="C1965" s="143" t="s">
        <v>6173</v>
      </c>
      <c r="D1965" s="143"/>
      <c r="E1965" s="143"/>
      <c r="F1965" s="143"/>
      <c r="G1965" s="71" t="s">
        <v>4255</v>
      </c>
      <c r="H1965" s="71" t="s">
        <v>125</v>
      </c>
      <c r="I1965" s="71" t="s">
        <v>55</v>
      </c>
      <c r="J1965" s="71" t="s">
        <v>6136</v>
      </c>
      <c r="K1965" s="71" t="s">
        <v>6136</v>
      </c>
      <c r="L1965" s="71" t="s">
        <v>2610</v>
      </c>
      <c r="M1965" s="71" t="s">
        <v>2611</v>
      </c>
      <c r="N1965" s="71" t="s">
        <v>6136</v>
      </c>
      <c r="O1965" s="71" t="s">
        <v>6136</v>
      </c>
      <c r="P1965" s="111">
        <v>45506</v>
      </c>
      <c r="Q1965" s="113" t="s">
        <v>6136</v>
      </c>
      <c r="R1965" s="71" t="s">
        <v>4020</v>
      </c>
      <c r="S1965" s="71" t="s">
        <v>88</v>
      </c>
      <c r="T1965" s="71" t="s">
        <v>88</v>
      </c>
      <c r="U1965" s="71" t="s">
        <v>61</v>
      </c>
      <c r="V1965" s="71" t="s">
        <v>7186</v>
      </c>
      <c r="W1965" s="71" t="b">
        <v>0</v>
      </c>
      <c r="X1965" s="71" t="s">
        <v>1263</v>
      </c>
      <c r="Y1965" s="123"/>
      <c r="Z1965" s="71" t="s">
        <v>6136</v>
      </c>
      <c r="AA1965" s="71">
        <v>77.661900000000003</v>
      </c>
      <c r="AB1965" s="71" t="s">
        <v>6136</v>
      </c>
      <c r="AC1965" s="71" t="s">
        <v>419</v>
      </c>
      <c r="AD1965" s="71" t="s">
        <v>6136</v>
      </c>
      <c r="AE1965" s="71" t="s">
        <v>6136</v>
      </c>
      <c r="AF1965" s="71" t="s">
        <v>6136</v>
      </c>
      <c r="AG1965" s="71" t="s">
        <v>6487</v>
      </c>
      <c r="AH1965" s="71" t="s">
        <v>6188</v>
      </c>
      <c r="AI1965" s="71">
        <v>5799692</v>
      </c>
      <c r="AJ1965" s="71" t="s">
        <v>4256</v>
      </c>
      <c r="AK1965" s="143" t="s">
        <v>6173</v>
      </c>
      <c r="AL1965" s="71">
        <v>5</v>
      </c>
      <c r="AM1965" s="71">
        <v>82</v>
      </c>
      <c r="AN1965" s="71" t="s">
        <v>1835</v>
      </c>
      <c r="AO1965" s="71" t="b">
        <v>0</v>
      </c>
      <c r="AP1965" s="113" t="s">
        <v>88</v>
      </c>
      <c r="AQ1965" s="71" t="s">
        <v>6629</v>
      </c>
      <c r="AR1965" s="71">
        <v>2022</v>
      </c>
      <c r="AS1965" s="71" t="s">
        <v>119</v>
      </c>
      <c r="AT1965" s="71" t="b">
        <v>0</v>
      </c>
      <c r="AU1965" s="71" t="s">
        <v>6136</v>
      </c>
      <c r="AV1965" s="71" t="s">
        <v>6136</v>
      </c>
      <c r="AW1965" s="71" t="s">
        <v>6136</v>
      </c>
      <c r="AX1965" s="71" t="b">
        <v>1</v>
      </c>
      <c r="AY1965" s="71" t="s">
        <v>88</v>
      </c>
      <c r="AZ1965" s="111" t="s">
        <v>88</v>
      </c>
      <c r="BA1965" s="71" t="s">
        <v>88</v>
      </c>
      <c r="BB1965" s="71" t="s">
        <v>88</v>
      </c>
      <c r="BC1965" s="71" t="s">
        <v>88</v>
      </c>
      <c r="BD1965" s="71" t="s">
        <v>88</v>
      </c>
      <c r="BE1965" s="71" t="s">
        <v>88</v>
      </c>
      <c r="BF1965" s="111" t="s">
        <v>88</v>
      </c>
      <c r="BG1965" s="71" t="s">
        <v>88</v>
      </c>
      <c r="BH1965" s="71" t="s">
        <v>88</v>
      </c>
      <c r="BI1965" s="71" t="s">
        <v>502</v>
      </c>
      <c r="BJ1965" s="113">
        <v>5</v>
      </c>
      <c r="BK1965" s="111">
        <v>46017</v>
      </c>
      <c r="BL1965" s="111" t="s">
        <v>6136</v>
      </c>
      <c r="BM1965" s="111">
        <v>46049</v>
      </c>
      <c r="BN1965" s="71" t="s">
        <v>6136</v>
      </c>
      <c r="BO1965" s="71" t="s">
        <v>6136</v>
      </c>
      <c r="BP1965" s="71" t="b">
        <v>1</v>
      </c>
      <c r="BQ1965" s="117" t="s">
        <v>6136</v>
      </c>
      <c r="BR1965" s="71" t="s">
        <v>7071</v>
      </c>
      <c r="BS1965" s="117">
        <v>8.0741999999999994</v>
      </c>
      <c r="BT1965" s="117">
        <v>57.253700000000002</v>
      </c>
      <c r="BU1965" s="117">
        <v>0</v>
      </c>
      <c r="BV1965" s="117">
        <v>0</v>
      </c>
      <c r="BW1965" s="117">
        <v>8.7654999999999994</v>
      </c>
      <c r="BX1965" s="117">
        <v>17.648299999999999</v>
      </c>
      <c r="BY1965" s="117">
        <v>1.300000000000523E-3</v>
      </c>
      <c r="BZ1965" s="117">
        <v>26.036100000000001</v>
      </c>
      <c r="CA1965" s="117">
        <v>4.8025000000000002</v>
      </c>
      <c r="CB1965" s="117">
        <v>0</v>
      </c>
      <c r="CC1965" s="117">
        <v>0</v>
      </c>
      <c r="CD1965" s="117">
        <v>0</v>
      </c>
      <c r="CE1965" s="117">
        <v>26.413800000000002</v>
      </c>
      <c r="CF1965" s="98" t="s">
        <v>65</v>
      </c>
      <c r="CG1965" s="98" t="s">
        <v>66</v>
      </c>
      <c r="CH1965" s="71">
        <v>2026</v>
      </c>
      <c r="CI1965" s="117">
        <v>0</v>
      </c>
      <c r="CJ1965" s="117">
        <v>0</v>
      </c>
      <c r="CK1965" s="117">
        <v>0</v>
      </c>
      <c r="CL1965" s="117">
        <v>0</v>
      </c>
      <c r="CM1965" s="117">
        <v>0</v>
      </c>
      <c r="CN1965" s="120">
        <v>0</v>
      </c>
      <c r="CO1965" s="71" t="s">
        <v>7194</v>
      </c>
      <c r="CP1965" s="71" t="s">
        <v>68</v>
      </c>
      <c r="CQ1965" s="71" t="s">
        <v>6136</v>
      </c>
      <c r="CR1965" s="120">
        <v>0</v>
      </c>
      <c r="CS1965" s="120">
        <v>0</v>
      </c>
      <c r="CT1965" s="101" t="s">
        <v>639</v>
      </c>
    </row>
    <row r="1966" spans="2:98" x14ac:dyDescent="0.25">
      <c r="B1966" s="100">
        <v>1962</v>
      </c>
      <c r="C1966" s="143" t="s">
        <v>6173</v>
      </c>
      <c r="D1966" s="143"/>
      <c r="E1966" s="143"/>
      <c r="F1966" s="143"/>
      <c r="G1966" s="71" t="s">
        <v>4274</v>
      </c>
      <c r="H1966" s="71" t="s">
        <v>1907</v>
      </c>
      <c r="I1966" s="71" t="s">
        <v>55</v>
      </c>
      <c r="J1966" s="71" t="s">
        <v>6136</v>
      </c>
      <c r="K1966" s="71" t="s">
        <v>4275</v>
      </c>
      <c r="L1966" s="71" t="s">
        <v>2610</v>
      </c>
      <c r="M1966" s="71" t="s">
        <v>2611</v>
      </c>
      <c r="N1966" s="71" t="s">
        <v>6136</v>
      </c>
      <c r="O1966" s="71" t="s">
        <v>6136</v>
      </c>
      <c r="P1966" s="111">
        <v>45512</v>
      </c>
      <c r="Q1966" s="113" t="s">
        <v>6136</v>
      </c>
      <c r="R1966" s="71" t="s">
        <v>4020</v>
      </c>
      <c r="S1966" s="71" t="s">
        <v>88</v>
      </c>
      <c r="T1966" s="71" t="s">
        <v>88</v>
      </c>
      <c r="U1966" s="71" t="s">
        <v>61</v>
      </c>
      <c r="V1966" s="71" t="s">
        <v>7186</v>
      </c>
      <c r="W1966" s="71" t="b">
        <v>0</v>
      </c>
      <c r="X1966" s="71" t="s">
        <v>1242</v>
      </c>
      <c r="Y1966" s="123"/>
      <c r="Z1966" s="71" t="s">
        <v>6136</v>
      </c>
      <c r="AA1966" s="71">
        <v>13.1702732245378</v>
      </c>
      <c r="AB1966" s="71" t="s">
        <v>6136</v>
      </c>
      <c r="AC1966" s="71" t="s">
        <v>419</v>
      </c>
      <c r="AD1966" s="71" t="s">
        <v>6136</v>
      </c>
      <c r="AE1966" s="71" t="s">
        <v>6136</v>
      </c>
      <c r="AF1966" s="71" t="s">
        <v>6136</v>
      </c>
      <c r="AG1966" s="71" t="s">
        <v>6487</v>
      </c>
      <c r="AH1966" s="71" t="s">
        <v>6188</v>
      </c>
      <c r="AI1966" s="71">
        <v>5799783</v>
      </c>
      <c r="AJ1966" s="71" t="s">
        <v>4276</v>
      </c>
      <c r="AK1966" s="143" t="s">
        <v>6173</v>
      </c>
      <c r="AL1966" s="71">
        <v>4</v>
      </c>
      <c r="AM1966" s="71">
        <v>82</v>
      </c>
      <c r="AN1966" s="71" t="s">
        <v>1835</v>
      </c>
      <c r="AO1966" s="71" t="b">
        <v>0</v>
      </c>
      <c r="AP1966" s="113" t="s">
        <v>88</v>
      </c>
      <c r="AQ1966" s="71" t="s">
        <v>6629</v>
      </c>
      <c r="AR1966" s="71">
        <v>2023</v>
      </c>
      <c r="AS1966" s="71" t="s">
        <v>119</v>
      </c>
      <c r="AT1966" s="71" t="b">
        <v>0</v>
      </c>
      <c r="AU1966" s="71" t="s">
        <v>6136</v>
      </c>
      <c r="AV1966" s="71" t="s">
        <v>6136</v>
      </c>
      <c r="AW1966" s="71" t="s">
        <v>6136</v>
      </c>
      <c r="AX1966" s="71" t="b">
        <v>1</v>
      </c>
      <c r="AY1966" s="71" t="s">
        <v>6136</v>
      </c>
      <c r="AZ1966" s="111" t="s">
        <v>6136</v>
      </c>
      <c r="BA1966" s="71" t="s">
        <v>6136</v>
      </c>
      <c r="BB1966" s="71" t="s">
        <v>6136</v>
      </c>
      <c r="BC1966" s="71" t="s">
        <v>6136</v>
      </c>
      <c r="BD1966" s="71" t="s">
        <v>6136</v>
      </c>
      <c r="BE1966" s="71" t="s">
        <v>6136</v>
      </c>
      <c r="BF1966" s="111" t="s">
        <v>6136</v>
      </c>
      <c r="BG1966" s="71" t="s">
        <v>6159</v>
      </c>
      <c r="BH1966" s="71" t="s">
        <v>6136</v>
      </c>
      <c r="BI1966" s="71" t="s">
        <v>328</v>
      </c>
      <c r="BJ1966" s="113">
        <v>4</v>
      </c>
      <c r="BK1966" s="111">
        <v>46008</v>
      </c>
      <c r="BL1966" s="111" t="s">
        <v>6136</v>
      </c>
      <c r="BM1966" s="111">
        <v>46168</v>
      </c>
      <c r="BN1966" s="71" t="s">
        <v>6136</v>
      </c>
      <c r="BO1966" s="71" t="s">
        <v>6136</v>
      </c>
      <c r="BP1966" s="71" t="b">
        <v>1</v>
      </c>
      <c r="BQ1966" s="117" t="s">
        <v>6136</v>
      </c>
      <c r="BR1966" s="71" t="s">
        <v>7071</v>
      </c>
      <c r="BS1966" s="117">
        <v>0.88490000000000002</v>
      </c>
      <c r="BT1966" s="117">
        <v>8.4202999999999992</v>
      </c>
      <c r="BU1966" s="117">
        <v>0</v>
      </c>
      <c r="BV1966" s="117">
        <v>0</v>
      </c>
      <c r="BW1966" s="117">
        <v>5.9999999999999995E-4</v>
      </c>
      <c r="BX1966" s="117">
        <v>4.7497999999999996</v>
      </c>
      <c r="BY1966" s="117">
        <v>6.9902000000000006</v>
      </c>
      <c r="BZ1966" s="117">
        <v>-1.8294999999999999</v>
      </c>
      <c r="CA1966" s="117">
        <v>-1.4903</v>
      </c>
      <c r="CB1966" s="117">
        <v>-5.0000000000000001E-4</v>
      </c>
      <c r="CC1966" s="117">
        <v>0</v>
      </c>
      <c r="CD1966" s="117">
        <v>0</v>
      </c>
      <c r="CE1966" s="117">
        <v>4.7504</v>
      </c>
      <c r="CF1966" s="98" t="s">
        <v>65</v>
      </c>
      <c r="CG1966" s="98" t="s">
        <v>66</v>
      </c>
      <c r="CH1966" s="71" t="s">
        <v>601</v>
      </c>
      <c r="CI1966" s="117">
        <v>0</v>
      </c>
      <c r="CJ1966" s="117">
        <v>0</v>
      </c>
      <c r="CK1966" s="117">
        <v>0</v>
      </c>
      <c r="CL1966" s="117">
        <v>0</v>
      </c>
      <c r="CM1966" s="117">
        <v>0</v>
      </c>
      <c r="CN1966" s="120">
        <v>0</v>
      </c>
      <c r="CO1966" s="71" t="s">
        <v>7194</v>
      </c>
      <c r="CP1966" s="71" t="s">
        <v>68</v>
      </c>
      <c r="CQ1966" s="71" t="s">
        <v>6136</v>
      </c>
      <c r="CR1966" s="120">
        <v>0</v>
      </c>
      <c r="CS1966" s="120">
        <v>0</v>
      </c>
      <c r="CT1966" s="101" t="s">
        <v>7429</v>
      </c>
    </row>
    <row r="1967" spans="2:98" x14ac:dyDescent="0.25">
      <c r="B1967" s="97">
        <v>1963</v>
      </c>
      <c r="C1967" s="142" t="s">
        <v>6173</v>
      </c>
      <c r="D1967" s="142"/>
      <c r="E1967" s="142"/>
      <c r="F1967" s="142"/>
      <c r="G1967" s="98" t="s">
        <v>4274</v>
      </c>
      <c r="H1967" s="98" t="s">
        <v>125</v>
      </c>
      <c r="I1967" s="98" t="s">
        <v>103</v>
      </c>
      <c r="J1967" s="98" t="s">
        <v>6136</v>
      </c>
      <c r="K1967" s="98" t="s">
        <v>4275</v>
      </c>
      <c r="L1967" s="98" t="s">
        <v>2610</v>
      </c>
      <c r="M1967" s="98" t="s">
        <v>2611</v>
      </c>
      <c r="N1967" s="98" t="s">
        <v>6136</v>
      </c>
      <c r="O1967" s="98" t="s">
        <v>6136</v>
      </c>
      <c r="P1967" s="110">
        <v>45512</v>
      </c>
      <c r="Q1967" s="115" t="s">
        <v>6136</v>
      </c>
      <c r="R1967" s="98" t="s">
        <v>4020</v>
      </c>
      <c r="S1967" s="98" t="s">
        <v>88</v>
      </c>
      <c r="T1967" s="98" t="s">
        <v>88</v>
      </c>
      <c r="U1967" s="98" t="s">
        <v>61</v>
      </c>
      <c r="V1967" s="98" t="s">
        <v>7186</v>
      </c>
      <c r="W1967" s="98" t="b">
        <v>0</v>
      </c>
      <c r="X1967" s="98" t="s">
        <v>1242</v>
      </c>
      <c r="Y1967" s="122"/>
      <c r="Z1967" s="98" t="s">
        <v>6136</v>
      </c>
      <c r="AA1967" s="98">
        <v>13.1702732245378</v>
      </c>
      <c r="AB1967" s="98" t="s">
        <v>6136</v>
      </c>
      <c r="AC1967" s="98" t="s">
        <v>419</v>
      </c>
      <c r="AD1967" s="98" t="s">
        <v>6136</v>
      </c>
      <c r="AE1967" s="98" t="s">
        <v>6136</v>
      </c>
      <c r="AF1967" s="98" t="s">
        <v>6136</v>
      </c>
      <c r="AG1967" s="98" t="s">
        <v>6487</v>
      </c>
      <c r="AH1967" s="98" t="s">
        <v>6188</v>
      </c>
      <c r="AI1967" s="98">
        <v>5799785</v>
      </c>
      <c r="AJ1967" s="98" t="s">
        <v>4276</v>
      </c>
      <c r="AK1967" s="142" t="s">
        <v>6173</v>
      </c>
      <c r="AL1967" s="98">
        <v>4</v>
      </c>
      <c r="AM1967" s="98">
        <v>82</v>
      </c>
      <c r="AN1967" s="98" t="s">
        <v>1835</v>
      </c>
      <c r="AO1967" s="98" t="b">
        <v>0</v>
      </c>
      <c r="AP1967" s="115" t="s">
        <v>88</v>
      </c>
      <c r="AQ1967" s="98" t="s">
        <v>6629</v>
      </c>
      <c r="AR1967" s="98">
        <v>2022</v>
      </c>
      <c r="AS1967" s="98" t="s">
        <v>119</v>
      </c>
      <c r="AT1967" s="98" t="b">
        <v>0</v>
      </c>
      <c r="AU1967" s="98" t="s">
        <v>6136</v>
      </c>
      <c r="AV1967" s="98" t="s">
        <v>6136</v>
      </c>
      <c r="AW1967" s="98" t="s">
        <v>6136</v>
      </c>
      <c r="AX1967" s="98" t="b">
        <v>1</v>
      </c>
      <c r="AY1967" s="98" t="s">
        <v>6136</v>
      </c>
      <c r="AZ1967" s="110" t="s">
        <v>6136</v>
      </c>
      <c r="BA1967" s="98" t="s">
        <v>6136</v>
      </c>
      <c r="BB1967" s="98" t="s">
        <v>6136</v>
      </c>
      <c r="BC1967" s="98" t="s">
        <v>6136</v>
      </c>
      <c r="BD1967" s="98" t="s">
        <v>6136</v>
      </c>
      <c r="BE1967" s="98" t="s">
        <v>6136</v>
      </c>
      <c r="BF1967" s="110" t="s">
        <v>6136</v>
      </c>
      <c r="BG1967" s="98" t="s">
        <v>6159</v>
      </c>
      <c r="BH1967" s="98" t="s">
        <v>6136</v>
      </c>
      <c r="BI1967" s="98" t="s">
        <v>328</v>
      </c>
      <c r="BJ1967" s="115">
        <v>4</v>
      </c>
      <c r="BK1967" s="110">
        <v>46274</v>
      </c>
      <c r="BL1967" s="110" t="s">
        <v>6136</v>
      </c>
      <c r="BM1967" s="110">
        <v>46422</v>
      </c>
      <c r="BN1967" s="98" t="s">
        <v>6136</v>
      </c>
      <c r="BO1967" s="98" t="s">
        <v>6136</v>
      </c>
      <c r="BP1967" s="98" t="b">
        <v>1</v>
      </c>
      <c r="BQ1967" s="116" t="s">
        <v>6136</v>
      </c>
      <c r="BR1967" s="98" t="s">
        <v>7071</v>
      </c>
      <c r="BS1967" s="116">
        <v>4.1319999999999997</v>
      </c>
      <c r="BT1967" s="116">
        <v>2.4817999999999998</v>
      </c>
      <c r="BU1967" s="116">
        <v>0</v>
      </c>
      <c r="BV1967" s="116">
        <v>0</v>
      </c>
      <c r="BW1967" s="116">
        <v>6.4812000000000003</v>
      </c>
      <c r="BX1967" s="116">
        <v>26.599299999999999</v>
      </c>
      <c r="BY1967" s="116">
        <v>-50.2986</v>
      </c>
      <c r="BZ1967" s="116">
        <v>46.703200000000002</v>
      </c>
      <c r="CA1967" s="116">
        <v>-236.73259999999999</v>
      </c>
      <c r="CB1967" s="116">
        <v>198.47710000000001</v>
      </c>
      <c r="CC1967" s="116">
        <v>11.2522</v>
      </c>
      <c r="CD1967" s="116">
        <v>0</v>
      </c>
      <c r="CE1967" s="116">
        <v>33.080599999999997</v>
      </c>
      <c r="CF1967" s="98" t="s">
        <v>65</v>
      </c>
      <c r="CG1967" s="98" t="s">
        <v>66</v>
      </c>
      <c r="CH1967" s="98" t="s">
        <v>1257</v>
      </c>
      <c r="CI1967" s="116">
        <v>0</v>
      </c>
      <c r="CJ1967" s="116">
        <v>0</v>
      </c>
      <c r="CK1967" s="116">
        <v>0</v>
      </c>
      <c r="CL1967" s="116">
        <v>0</v>
      </c>
      <c r="CM1967" s="116">
        <v>0</v>
      </c>
      <c r="CN1967" s="119">
        <v>0</v>
      </c>
      <c r="CO1967" s="98" t="s">
        <v>7194</v>
      </c>
      <c r="CP1967" s="98" t="s">
        <v>68</v>
      </c>
      <c r="CQ1967" s="98" t="s">
        <v>6136</v>
      </c>
      <c r="CR1967" s="119">
        <v>0</v>
      </c>
      <c r="CS1967" s="119">
        <v>0</v>
      </c>
      <c r="CT1967" s="99" t="s">
        <v>7429</v>
      </c>
    </row>
    <row r="1968" spans="2:98" x14ac:dyDescent="0.25">
      <c r="B1968" s="100">
        <v>1964</v>
      </c>
      <c r="C1968" s="143" t="s">
        <v>6173</v>
      </c>
      <c r="D1968" s="143"/>
      <c r="E1968" s="143"/>
      <c r="F1968" s="143"/>
      <c r="G1968" s="71" t="s">
        <v>4286</v>
      </c>
      <c r="H1968" s="71" t="s">
        <v>1354</v>
      </c>
      <c r="I1968" s="71" t="s">
        <v>55</v>
      </c>
      <c r="J1968" s="71" t="s">
        <v>6136</v>
      </c>
      <c r="K1968" s="71" t="s">
        <v>4287</v>
      </c>
      <c r="L1968" s="71" t="s">
        <v>2610</v>
      </c>
      <c r="M1968" s="71" t="s">
        <v>2611</v>
      </c>
      <c r="N1968" s="71" t="s">
        <v>6136</v>
      </c>
      <c r="O1968" s="71" t="s">
        <v>6136</v>
      </c>
      <c r="P1968" s="111">
        <v>45511</v>
      </c>
      <c r="Q1968" s="113" t="s">
        <v>6136</v>
      </c>
      <c r="R1968" s="71" t="s">
        <v>4020</v>
      </c>
      <c r="S1968" s="71" t="s">
        <v>88</v>
      </c>
      <c r="T1968" s="71" t="s">
        <v>88</v>
      </c>
      <c r="U1968" s="71" t="s">
        <v>61</v>
      </c>
      <c r="V1968" s="71" t="s">
        <v>7186</v>
      </c>
      <c r="W1968" s="71" t="b">
        <v>0</v>
      </c>
      <c r="X1968" s="71" t="s">
        <v>2024</v>
      </c>
      <c r="Y1968" s="123"/>
      <c r="Z1968" s="71" t="s">
        <v>6136</v>
      </c>
      <c r="AA1968" s="71">
        <v>18.210490198766099</v>
      </c>
      <c r="AB1968" s="71" t="s">
        <v>6136</v>
      </c>
      <c r="AC1968" s="71" t="s">
        <v>388</v>
      </c>
      <c r="AD1968" s="71" t="s">
        <v>6136</v>
      </c>
      <c r="AE1968" s="71" t="s">
        <v>6136</v>
      </c>
      <c r="AF1968" s="71" t="s">
        <v>6136</v>
      </c>
      <c r="AG1968" s="71" t="s">
        <v>6487</v>
      </c>
      <c r="AH1968" s="71" t="s">
        <v>6188</v>
      </c>
      <c r="AI1968" s="71">
        <v>5799978</v>
      </c>
      <c r="AJ1968" s="71" t="s">
        <v>4288</v>
      </c>
      <c r="AK1968" s="143" t="s">
        <v>6173</v>
      </c>
      <c r="AL1968" s="71">
        <v>5</v>
      </c>
      <c r="AM1968" s="71">
        <v>82</v>
      </c>
      <c r="AN1968" s="71" t="s">
        <v>1835</v>
      </c>
      <c r="AO1968" s="71" t="b">
        <v>0</v>
      </c>
      <c r="AP1968" s="113" t="s">
        <v>88</v>
      </c>
      <c r="AQ1968" s="71" t="s">
        <v>6629</v>
      </c>
      <c r="AR1968" s="71">
        <v>2022</v>
      </c>
      <c r="AS1968" s="71" t="s">
        <v>119</v>
      </c>
      <c r="AT1968" s="71" t="b">
        <v>0</v>
      </c>
      <c r="AU1968" s="71" t="s">
        <v>6136</v>
      </c>
      <c r="AV1968" s="71" t="s">
        <v>6136</v>
      </c>
      <c r="AW1968" s="71" t="s">
        <v>6136</v>
      </c>
      <c r="AX1968" s="71" t="b">
        <v>1</v>
      </c>
      <c r="AY1968" s="71" t="s">
        <v>6136</v>
      </c>
      <c r="AZ1968" s="111" t="s">
        <v>6136</v>
      </c>
      <c r="BA1968" s="71" t="s">
        <v>6136</v>
      </c>
      <c r="BB1968" s="71" t="s">
        <v>6136</v>
      </c>
      <c r="BC1968" s="71" t="s">
        <v>6136</v>
      </c>
      <c r="BD1968" s="71" t="s">
        <v>6136</v>
      </c>
      <c r="BE1968" s="71" t="s">
        <v>6136</v>
      </c>
      <c r="BF1968" s="111" t="s">
        <v>6136</v>
      </c>
      <c r="BG1968" s="71" t="s">
        <v>6159</v>
      </c>
      <c r="BH1968" s="71" t="s">
        <v>6136</v>
      </c>
      <c r="BI1968" s="71" t="s">
        <v>328</v>
      </c>
      <c r="BJ1968" s="113">
        <v>4</v>
      </c>
      <c r="BK1968" s="111">
        <v>46051</v>
      </c>
      <c r="BL1968" s="111" t="s">
        <v>6136</v>
      </c>
      <c r="BM1968" s="111">
        <v>46282</v>
      </c>
      <c r="BN1968" s="71" t="s">
        <v>6136</v>
      </c>
      <c r="BO1968" s="71" t="s">
        <v>6136</v>
      </c>
      <c r="BP1968" s="71" t="b">
        <v>1</v>
      </c>
      <c r="BQ1968" s="117" t="s">
        <v>6136</v>
      </c>
      <c r="BR1968" s="71" t="s">
        <v>7071</v>
      </c>
      <c r="BS1968" s="117">
        <v>9.5193999999999992</v>
      </c>
      <c r="BT1968" s="117">
        <v>468.3245</v>
      </c>
      <c r="BU1968" s="117">
        <v>0</v>
      </c>
      <c r="BV1968" s="117">
        <v>0</v>
      </c>
      <c r="BW1968" s="117">
        <v>2.2562000000000002</v>
      </c>
      <c r="BX1968" s="117">
        <v>11.146699999999999</v>
      </c>
      <c r="BY1968" s="117">
        <v>-3.0848000000000004</v>
      </c>
      <c r="BZ1968" s="117">
        <v>-12.642899999999999</v>
      </c>
      <c r="CA1968" s="117">
        <v>467.74470000000002</v>
      </c>
      <c r="CB1968" s="117">
        <v>2.9047000000000001</v>
      </c>
      <c r="CC1968" s="117">
        <v>0</v>
      </c>
      <c r="CD1968" s="117">
        <v>0</v>
      </c>
      <c r="CE1968" s="117">
        <v>13.402899999999999</v>
      </c>
      <c r="CF1968" s="98" t="s">
        <v>65</v>
      </c>
      <c r="CG1968" s="98" t="s">
        <v>66</v>
      </c>
      <c r="CH1968" s="71" t="s">
        <v>601</v>
      </c>
      <c r="CI1968" s="117">
        <v>0</v>
      </c>
      <c r="CJ1968" s="117">
        <v>0</v>
      </c>
      <c r="CK1968" s="117">
        <v>0</v>
      </c>
      <c r="CL1968" s="117">
        <v>0</v>
      </c>
      <c r="CM1968" s="117">
        <v>0</v>
      </c>
      <c r="CN1968" s="120">
        <v>0</v>
      </c>
      <c r="CO1968" s="71" t="s">
        <v>7194</v>
      </c>
      <c r="CP1968" s="71" t="s">
        <v>68</v>
      </c>
      <c r="CQ1968" s="71" t="s">
        <v>6136</v>
      </c>
      <c r="CR1968" s="120">
        <v>0</v>
      </c>
      <c r="CS1968" s="120">
        <v>0</v>
      </c>
      <c r="CT1968" s="101" t="s">
        <v>7429</v>
      </c>
    </row>
    <row r="1969" spans="2:98" x14ac:dyDescent="0.25">
      <c r="B1969" s="100">
        <v>1965</v>
      </c>
      <c r="C1969" s="143" t="s">
        <v>6173</v>
      </c>
      <c r="D1969" s="143"/>
      <c r="E1969" s="143"/>
      <c r="F1969" s="143"/>
      <c r="G1969" s="71" t="s">
        <v>4286</v>
      </c>
      <c r="H1969" s="71" t="s">
        <v>125</v>
      </c>
      <c r="I1969" s="71" t="s">
        <v>103</v>
      </c>
      <c r="J1969" s="71" t="s">
        <v>6136</v>
      </c>
      <c r="K1969" s="71" t="s">
        <v>4287</v>
      </c>
      <c r="L1969" s="71" t="s">
        <v>2610</v>
      </c>
      <c r="M1969" s="71" t="s">
        <v>2611</v>
      </c>
      <c r="N1969" s="71" t="s">
        <v>6136</v>
      </c>
      <c r="O1969" s="71" t="s">
        <v>6136</v>
      </c>
      <c r="P1969" s="111">
        <v>45511</v>
      </c>
      <c r="Q1969" s="113" t="s">
        <v>6136</v>
      </c>
      <c r="R1969" s="71" t="s">
        <v>4020</v>
      </c>
      <c r="S1969" s="71" t="s">
        <v>88</v>
      </c>
      <c r="T1969" s="71" t="s">
        <v>88</v>
      </c>
      <c r="U1969" s="71" t="s">
        <v>61</v>
      </c>
      <c r="V1969" s="71" t="s">
        <v>7186</v>
      </c>
      <c r="W1969" s="71" t="b">
        <v>0</v>
      </c>
      <c r="X1969" s="71" t="s">
        <v>2024</v>
      </c>
      <c r="Y1969" s="123"/>
      <c r="Z1969" s="71" t="s">
        <v>6136</v>
      </c>
      <c r="AA1969" s="71">
        <v>18.210490198766099</v>
      </c>
      <c r="AB1969" s="71" t="s">
        <v>6136</v>
      </c>
      <c r="AC1969" s="71" t="s">
        <v>388</v>
      </c>
      <c r="AD1969" s="71" t="s">
        <v>6136</v>
      </c>
      <c r="AE1969" s="71" t="s">
        <v>6136</v>
      </c>
      <c r="AF1969" s="71" t="s">
        <v>6136</v>
      </c>
      <c r="AG1969" s="71" t="s">
        <v>6487</v>
      </c>
      <c r="AH1969" s="71" t="s">
        <v>6188</v>
      </c>
      <c r="AI1969" s="71">
        <v>5799979</v>
      </c>
      <c r="AJ1969" s="71" t="s">
        <v>4288</v>
      </c>
      <c r="AK1969" s="143" t="s">
        <v>6173</v>
      </c>
      <c r="AL1969" s="71">
        <v>5</v>
      </c>
      <c r="AM1969" s="71">
        <v>82</v>
      </c>
      <c r="AN1969" s="71" t="s">
        <v>1835</v>
      </c>
      <c r="AO1969" s="71" t="b">
        <v>0</v>
      </c>
      <c r="AP1969" s="113" t="s">
        <v>88</v>
      </c>
      <c r="AQ1969" s="71" t="s">
        <v>6629</v>
      </c>
      <c r="AR1969" s="71">
        <v>2022</v>
      </c>
      <c r="AS1969" s="71" t="s">
        <v>119</v>
      </c>
      <c r="AT1969" s="71" t="b">
        <v>0</v>
      </c>
      <c r="AU1969" s="71" t="s">
        <v>6136</v>
      </c>
      <c r="AV1969" s="71" t="s">
        <v>6136</v>
      </c>
      <c r="AW1969" s="71" t="s">
        <v>6136</v>
      </c>
      <c r="AX1969" s="71" t="b">
        <v>1</v>
      </c>
      <c r="AY1969" s="71" t="s">
        <v>6136</v>
      </c>
      <c r="AZ1969" s="111" t="s">
        <v>6136</v>
      </c>
      <c r="BA1969" s="71" t="s">
        <v>6136</v>
      </c>
      <c r="BB1969" s="71" t="s">
        <v>6136</v>
      </c>
      <c r="BC1969" s="71" t="s">
        <v>6136</v>
      </c>
      <c r="BD1969" s="71" t="s">
        <v>6136</v>
      </c>
      <c r="BE1969" s="71" t="s">
        <v>6136</v>
      </c>
      <c r="BF1969" s="111" t="s">
        <v>6136</v>
      </c>
      <c r="BG1969" s="71" t="s">
        <v>6159</v>
      </c>
      <c r="BH1969" s="71" t="s">
        <v>6136</v>
      </c>
      <c r="BI1969" s="71" t="s">
        <v>328</v>
      </c>
      <c r="BJ1969" s="113">
        <v>4</v>
      </c>
      <c r="BK1969" s="111">
        <v>46244</v>
      </c>
      <c r="BL1969" s="111" t="s">
        <v>6136</v>
      </c>
      <c r="BM1969" s="111">
        <v>46345</v>
      </c>
      <c r="BN1969" s="71" t="s">
        <v>6136</v>
      </c>
      <c r="BO1969" s="71" t="s">
        <v>6136</v>
      </c>
      <c r="BP1969" s="71" t="b">
        <v>1</v>
      </c>
      <c r="BQ1969" s="117" t="s">
        <v>6136</v>
      </c>
      <c r="BR1969" s="71" t="s">
        <v>7071</v>
      </c>
      <c r="BS1969" s="117">
        <v>4.3338999999999999</v>
      </c>
      <c r="BT1969" s="117">
        <v>554.21960000000001</v>
      </c>
      <c r="BU1969" s="117">
        <v>0</v>
      </c>
      <c r="BV1969" s="117">
        <v>0</v>
      </c>
      <c r="BW1969" s="117">
        <v>-5.1807999999999996</v>
      </c>
      <c r="BX1969" s="117">
        <v>27.683599999999998</v>
      </c>
      <c r="BY1969" s="117">
        <v>-5.3814000000000011</v>
      </c>
      <c r="BZ1969" s="117">
        <v>-4.4714999999999998</v>
      </c>
      <c r="CA1969" s="117">
        <v>419.87670000000003</v>
      </c>
      <c r="CB1969" s="117">
        <v>121.6931</v>
      </c>
      <c r="CC1969" s="117">
        <v>0</v>
      </c>
      <c r="CD1969" s="117">
        <v>0</v>
      </c>
      <c r="CE1969" s="117">
        <v>22.502800000000001</v>
      </c>
      <c r="CF1969" s="98" t="s">
        <v>65</v>
      </c>
      <c r="CG1969" s="98" t="s">
        <v>66</v>
      </c>
      <c r="CH1969" s="71" t="s">
        <v>601</v>
      </c>
      <c r="CI1969" s="117">
        <v>0</v>
      </c>
      <c r="CJ1969" s="117">
        <v>0</v>
      </c>
      <c r="CK1969" s="117">
        <v>0</v>
      </c>
      <c r="CL1969" s="117">
        <v>0</v>
      </c>
      <c r="CM1969" s="117">
        <v>0</v>
      </c>
      <c r="CN1969" s="120">
        <v>0</v>
      </c>
      <c r="CO1969" s="71" t="s">
        <v>7194</v>
      </c>
      <c r="CP1969" s="71" t="s">
        <v>68</v>
      </c>
      <c r="CQ1969" s="71" t="s">
        <v>6136</v>
      </c>
      <c r="CR1969" s="120">
        <v>0</v>
      </c>
      <c r="CS1969" s="120">
        <v>0</v>
      </c>
      <c r="CT1969" s="101" t="s">
        <v>7429</v>
      </c>
    </row>
    <row r="1970" spans="2:98" x14ac:dyDescent="0.25">
      <c r="B1970" s="100">
        <v>1966</v>
      </c>
      <c r="C1970" s="143" t="s">
        <v>6173</v>
      </c>
      <c r="D1970" s="143"/>
      <c r="E1970" s="143"/>
      <c r="F1970" s="143"/>
      <c r="G1970" s="71" t="s">
        <v>4251</v>
      </c>
      <c r="H1970" s="71" t="s">
        <v>1354</v>
      </c>
      <c r="I1970" s="71" t="s">
        <v>55</v>
      </c>
      <c r="J1970" s="71" t="s">
        <v>6136</v>
      </c>
      <c r="K1970" s="71" t="s">
        <v>4252</v>
      </c>
      <c r="L1970" s="71" t="s">
        <v>2610</v>
      </c>
      <c r="M1970" s="71" t="s">
        <v>2611</v>
      </c>
      <c r="N1970" s="71" t="s">
        <v>6136</v>
      </c>
      <c r="O1970" s="71" t="s">
        <v>6136</v>
      </c>
      <c r="P1970" s="111">
        <v>45510</v>
      </c>
      <c r="Q1970" s="113" t="s">
        <v>6136</v>
      </c>
      <c r="R1970" s="71" t="s">
        <v>4020</v>
      </c>
      <c r="S1970" s="71" t="s">
        <v>88</v>
      </c>
      <c r="T1970" s="71" t="s">
        <v>88</v>
      </c>
      <c r="U1970" s="71" t="s">
        <v>61</v>
      </c>
      <c r="V1970" s="71" t="s">
        <v>7186</v>
      </c>
      <c r="W1970" s="71" t="b">
        <v>0</v>
      </c>
      <c r="X1970" s="71" t="s">
        <v>1263</v>
      </c>
      <c r="Y1970" s="123"/>
      <c r="Z1970" s="71" t="s">
        <v>6136</v>
      </c>
      <c r="AA1970" s="71">
        <v>9.76146152541207</v>
      </c>
      <c r="AB1970" s="71" t="s">
        <v>6136</v>
      </c>
      <c r="AC1970" s="71" t="s">
        <v>419</v>
      </c>
      <c r="AD1970" s="71" t="s">
        <v>6136</v>
      </c>
      <c r="AE1970" s="71" t="s">
        <v>6136</v>
      </c>
      <c r="AF1970" s="71" t="s">
        <v>6136</v>
      </c>
      <c r="AG1970" s="71" t="s">
        <v>6487</v>
      </c>
      <c r="AH1970" s="71" t="s">
        <v>6188</v>
      </c>
      <c r="AI1970" s="71">
        <v>5799983</v>
      </c>
      <c r="AJ1970" s="71" t="s">
        <v>4253</v>
      </c>
      <c r="AK1970" s="143" t="s">
        <v>6173</v>
      </c>
      <c r="AL1970" s="71">
        <v>6</v>
      </c>
      <c r="AM1970" s="71">
        <v>82</v>
      </c>
      <c r="AN1970" s="71" t="s">
        <v>1835</v>
      </c>
      <c r="AO1970" s="71" t="b">
        <v>0</v>
      </c>
      <c r="AP1970" s="113" t="s">
        <v>88</v>
      </c>
      <c r="AQ1970" s="71" t="s">
        <v>6629</v>
      </c>
      <c r="AR1970" s="71">
        <v>2022</v>
      </c>
      <c r="AS1970" s="71" t="s">
        <v>119</v>
      </c>
      <c r="AT1970" s="71" t="b">
        <v>0</v>
      </c>
      <c r="AU1970" s="71" t="s">
        <v>6136</v>
      </c>
      <c r="AV1970" s="71" t="s">
        <v>6136</v>
      </c>
      <c r="AW1970" s="71" t="s">
        <v>6136</v>
      </c>
      <c r="AX1970" s="71" t="b">
        <v>1</v>
      </c>
      <c r="AY1970" s="71" t="s">
        <v>88</v>
      </c>
      <c r="AZ1970" s="111" t="s">
        <v>88</v>
      </c>
      <c r="BA1970" s="71" t="s">
        <v>88</v>
      </c>
      <c r="BB1970" s="71" t="s">
        <v>88</v>
      </c>
      <c r="BC1970" s="71" t="s">
        <v>88</v>
      </c>
      <c r="BD1970" s="71" t="s">
        <v>88</v>
      </c>
      <c r="BE1970" s="71" t="s">
        <v>88</v>
      </c>
      <c r="BF1970" s="111" t="s">
        <v>88</v>
      </c>
      <c r="BG1970" s="71" t="s">
        <v>88</v>
      </c>
      <c r="BH1970" s="71" t="s">
        <v>88</v>
      </c>
      <c r="BI1970" s="71" t="s">
        <v>328</v>
      </c>
      <c r="BJ1970" s="113">
        <v>4</v>
      </c>
      <c r="BK1970" s="111">
        <v>45870</v>
      </c>
      <c r="BL1970" s="111" t="s">
        <v>6136</v>
      </c>
      <c r="BM1970" s="111">
        <v>46286</v>
      </c>
      <c r="BN1970" s="71" t="s">
        <v>6136</v>
      </c>
      <c r="BO1970" s="71" t="s">
        <v>6136</v>
      </c>
      <c r="BP1970" s="71" t="b">
        <v>1</v>
      </c>
      <c r="BQ1970" s="117" t="s">
        <v>6136</v>
      </c>
      <c r="BR1970" s="71" t="s">
        <v>7071</v>
      </c>
      <c r="BS1970" s="117">
        <v>0.65859999999999996</v>
      </c>
      <c r="BT1970" s="117">
        <v>309.66800000000001</v>
      </c>
      <c r="BU1970" s="117">
        <v>0</v>
      </c>
      <c r="BV1970" s="117">
        <v>0</v>
      </c>
      <c r="BW1970" s="117">
        <v>8.6227999999999998</v>
      </c>
      <c r="BX1970" s="117">
        <v>-0.30220000000000002</v>
      </c>
      <c r="BY1970" s="117">
        <v>-162.82470000000001</v>
      </c>
      <c r="BZ1970" s="117">
        <v>53.275199999999998</v>
      </c>
      <c r="CA1970" s="117">
        <v>418.94799999999998</v>
      </c>
      <c r="CB1970" s="117">
        <v>-8.0510000000000002</v>
      </c>
      <c r="CC1970" s="117">
        <v>0</v>
      </c>
      <c r="CD1970" s="117">
        <v>0</v>
      </c>
      <c r="CE1970" s="117">
        <v>8.3205000000000009</v>
      </c>
      <c r="CF1970" s="98" t="s">
        <v>65</v>
      </c>
      <c r="CG1970" s="98" t="s">
        <v>66</v>
      </c>
      <c r="CH1970" s="71" t="s">
        <v>601</v>
      </c>
      <c r="CI1970" s="117">
        <v>0</v>
      </c>
      <c r="CJ1970" s="117">
        <v>0</v>
      </c>
      <c r="CK1970" s="117">
        <v>0</v>
      </c>
      <c r="CL1970" s="117">
        <v>0</v>
      </c>
      <c r="CM1970" s="117">
        <v>0</v>
      </c>
      <c r="CN1970" s="120">
        <v>0</v>
      </c>
      <c r="CO1970" s="71" t="s">
        <v>7194</v>
      </c>
      <c r="CP1970" s="71" t="s">
        <v>68</v>
      </c>
      <c r="CQ1970" s="71" t="s">
        <v>6136</v>
      </c>
      <c r="CR1970" s="120">
        <v>0</v>
      </c>
      <c r="CS1970" s="120">
        <v>0</v>
      </c>
      <c r="CT1970" s="101" t="s">
        <v>639</v>
      </c>
    </row>
    <row r="1971" spans="2:98" x14ac:dyDescent="0.25">
      <c r="B1971" s="100">
        <v>1967</v>
      </c>
      <c r="C1971" s="143" t="s">
        <v>6173</v>
      </c>
      <c r="D1971" s="143"/>
      <c r="E1971" s="143"/>
      <c r="F1971" s="143"/>
      <c r="G1971" s="71" t="s">
        <v>4251</v>
      </c>
      <c r="H1971" s="71" t="s">
        <v>125</v>
      </c>
      <c r="I1971" s="71" t="s">
        <v>103</v>
      </c>
      <c r="J1971" s="71" t="s">
        <v>6136</v>
      </c>
      <c r="K1971" s="71" t="s">
        <v>4252</v>
      </c>
      <c r="L1971" s="71" t="s">
        <v>2610</v>
      </c>
      <c r="M1971" s="71" t="s">
        <v>2611</v>
      </c>
      <c r="N1971" s="71" t="s">
        <v>6136</v>
      </c>
      <c r="O1971" s="71" t="s">
        <v>6136</v>
      </c>
      <c r="P1971" s="111">
        <v>45510</v>
      </c>
      <c r="Q1971" s="113" t="s">
        <v>6136</v>
      </c>
      <c r="R1971" s="71" t="s">
        <v>4020</v>
      </c>
      <c r="S1971" s="71" t="s">
        <v>88</v>
      </c>
      <c r="T1971" s="71" t="s">
        <v>88</v>
      </c>
      <c r="U1971" s="71" t="s">
        <v>61</v>
      </c>
      <c r="V1971" s="71" t="s">
        <v>7186</v>
      </c>
      <c r="W1971" s="71" t="b">
        <v>0</v>
      </c>
      <c r="X1971" s="71" t="s">
        <v>1263</v>
      </c>
      <c r="Y1971" s="123"/>
      <c r="Z1971" s="71" t="s">
        <v>6136</v>
      </c>
      <c r="AA1971" s="71">
        <v>9.76146152541207</v>
      </c>
      <c r="AB1971" s="71" t="s">
        <v>6136</v>
      </c>
      <c r="AC1971" s="71" t="s">
        <v>419</v>
      </c>
      <c r="AD1971" s="71" t="s">
        <v>6136</v>
      </c>
      <c r="AE1971" s="71" t="s">
        <v>6136</v>
      </c>
      <c r="AF1971" s="71" t="s">
        <v>6136</v>
      </c>
      <c r="AG1971" s="71" t="s">
        <v>6487</v>
      </c>
      <c r="AH1971" s="71" t="s">
        <v>6188</v>
      </c>
      <c r="AI1971" s="71">
        <v>5799984</v>
      </c>
      <c r="AJ1971" s="71" t="s">
        <v>4253</v>
      </c>
      <c r="AK1971" s="143" t="s">
        <v>6173</v>
      </c>
      <c r="AL1971" s="71">
        <v>6</v>
      </c>
      <c r="AM1971" s="71">
        <v>82</v>
      </c>
      <c r="AN1971" s="71" t="s">
        <v>1835</v>
      </c>
      <c r="AO1971" s="71" t="b">
        <v>0</v>
      </c>
      <c r="AP1971" s="113" t="s">
        <v>88</v>
      </c>
      <c r="AQ1971" s="71" t="s">
        <v>6629</v>
      </c>
      <c r="AR1971" s="71">
        <v>2022</v>
      </c>
      <c r="AS1971" s="71" t="s">
        <v>119</v>
      </c>
      <c r="AT1971" s="71" t="b">
        <v>0</v>
      </c>
      <c r="AU1971" s="71" t="s">
        <v>6136</v>
      </c>
      <c r="AV1971" s="71" t="s">
        <v>6136</v>
      </c>
      <c r="AW1971" s="71" t="s">
        <v>6136</v>
      </c>
      <c r="AX1971" s="71" t="b">
        <v>1</v>
      </c>
      <c r="AY1971" s="71" t="s">
        <v>88</v>
      </c>
      <c r="AZ1971" s="111" t="s">
        <v>88</v>
      </c>
      <c r="BA1971" s="71" t="s">
        <v>88</v>
      </c>
      <c r="BB1971" s="71" t="s">
        <v>88</v>
      </c>
      <c r="BC1971" s="71" t="s">
        <v>88</v>
      </c>
      <c r="BD1971" s="71" t="s">
        <v>88</v>
      </c>
      <c r="BE1971" s="71" t="s">
        <v>88</v>
      </c>
      <c r="BF1971" s="111" t="s">
        <v>88</v>
      </c>
      <c r="BG1971" s="71" t="s">
        <v>88</v>
      </c>
      <c r="BH1971" s="71" t="s">
        <v>88</v>
      </c>
      <c r="BI1971" s="71" t="s">
        <v>156</v>
      </c>
      <c r="BJ1971" s="113">
        <v>5</v>
      </c>
      <c r="BK1971" s="111">
        <v>46034</v>
      </c>
      <c r="BL1971" s="111" t="s">
        <v>6136</v>
      </c>
      <c r="BM1971" s="111">
        <v>46664</v>
      </c>
      <c r="BN1971" s="71" t="s">
        <v>6136</v>
      </c>
      <c r="BO1971" s="71" t="s">
        <v>6136</v>
      </c>
      <c r="BP1971" s="71" t="b">
        <v>1</v>
      </c>
      <c r="BQ1971" s="117" t="s">
        <v>6136</v>
      </c>
      <c r="BR1971" s="71" t="s">
        <v>7071</v>
      </c>
      <c r="BS1971" s="117">
        <v>-1.7997000000000001</v>
      </c>
      <c r="BT1971" s="117">
        <v>-171.50489999999999</v>
      </c>
      <c r="BU1971" s="117">
        <v>0</v>
      </c>
      <c r="BV1971" s="117">
        <v>0</v>
      </c>
      <c r="BW1971" s="117">
        <v>1.6531</v>
      </c>
      <c r="BX1971" s="117">
        <v>-7.7873000000000001</v>
      </c>
      <c r="BY1971" s="117">
        <v>-80.1935</v>
      </c>
      <c r="BZ1971" s="117">
        <v>-30.9697</v>
      </c>
      <c r="CA1971" s="117">
        <v>-28.7883</v>
      </c>
      <c r="CB1971" s="117">
        <v>-25.4191</v>
      </c>
      <c r="CC1971" s="117">
        <v>0</v>
      </c>
      <c r="CD1971" s="117">
        <v>0</v>
      </c>
      <c r="CE1971" s="117">
        <v>-6.1341999999999999</v>
      </c>
      <c r="CF1971" s="98" t="s">
        <v>65</v>
      </c>
      <c r="CG1971" s="98" t="s">
        <v>66</v>
      </c>
      <c r="CH1971" s="71">
        <v>2027</v>
      </c>
      <c r="CI1971" s="117">
        <v>0</v>
      </c>
      <c r="CJ1971" s="117">
        <v>0</v>
      </c>
      <c r="CK1971" s="117">
        <v>0</v>
      </c>
      <c r="CL1971" s="117">
        <v>0</v>
      </c>
      <c r="CM1971" s="117">
        <v>0</v>
      </c>
      <c r="CN1971" s="120">
        <v>0</v>
      </c>
      <c r="CO1971" s="71" t="s">
        <v>7194</v>
      </c>
      <c r="CP1971" s="71" t="s">
        <v>68</v>
      </c>
      <c r="CQ1971" s="71" t="s">
        <v>6136</v>
      </c>
      <c r="CR1971" s="120">
        <v>0</v>
      </c>
      <c r="CS1971" s="120">
        <v>0</v>
      </c>
      <c r="CT1971" s="101" t="s">
        <v>639</v>
      </c>
    </row>
    <row r="1972" spans="2:98" x14ac:dyDescent="0.25">
      <c r="B1972" s="100">
        <v>1968</v>
      </c>
      <c r="C1972" s="143" t="s">
        <v>6173</v>
      </c>
      <c r="D1972" s="143"/>
      <c r="E1972" s="143"/>
      <c r="F1972" s="143"/>
      <c r="G1972" s="71" t="s">
        <v>4342</v>
      </c>
      <c r="H1972" s="71" t="s">
        <v>125</v>
      </c>
      <c r="I1972" s="71" t="s">
        <v>103</v>
      </c>
      <c r="J1972" s="71" t="s">
        <v>6136</v>
      </c>
      <c r="K1972" s="71" t="s">
        <v>4343</v>
      </c>
      <c r="L1972" s="71" t="s">
        <v>2610</v>
      </c>
      <c r="M1972" s="71" t="s">
        <v>2611</v>
      </c>
      <c r="N1972" s="71" t="s">
        <v>6136</v>
      </c>
      <c r="O1972" s="71" t="s">
        <v>6136</v>
      </c>
      <c r="P1972" s="111">
        <v>45509</v>
      </c>
      <c r="Q1972" s="113" t="s">
        <v>6136</v>
      </c>
      <c r="R1972" s="71" t="s">
        <v>4020</v>
      </c>
      <c r="S1972" s="71" t="s">
        <v>58</v>
      </c>
      <c r="T1972" s="71" t="s">
        <v>6136</v>
      </c>
      <c r="U1972" s="71" t="s">
        <v>61</v>
      </c>
      <c r="V1972" s="71" t="s">
        <v>7186</v>
      </c>
      <c r="W1972" s="71" t="b">
        <v>0</v>
      </c>
      <c r="X1972" s="71" t="s">
        <v>1242</v>
      </c>
      <c r="Y1972" s="123"/>
      <c r="Z1972" s="71" t="s">
        <v>6136</v>
      </c>
      <c r="AA1972" s="71">
        <v>6.74363802919581</v>
      </c>
      <c r="AB1972" s="71" t="s">
        <v>6136</v>
      </c>
      <c r="AC1972" s="71" t="s">
        <v>388</v>
      </c>
      <c r="AD1972" s="71" t="s">
        <v>6136</v>
      </c>
      <c r="AE1972" s="71" t="s">
        <v>6136</v>
      </c>
      <c r="AF1972" s="71" t="s">
        <v>6136</v>
      </c>
      <c r="AG1972" s="71" t="s">
        <v>6487</v>
      </c>
      <c r="AH1972" s="71" t="s">
        <v>6188</v>
      </c>
      <c r="AI1972" s="71">
        <v>5800364</v>
      </c>
      <c r="AJ1972" s="71" t="s">
        <v>1848</v>
      </c>
      <c r="AK1972" s="143" t="s">
        <v>6173</v>
      </c>
      <c r="AL1972" s="71">
        <v>4</v>
      </c>
      <c r="AM1972" s="71">
        <v>82</v>
      </c>
      <c r="AN1972" s="71" t="s">
        <v>1835</v>
      </c>
      <c r="AO1972" s="71" t="b">
        <v>0</v>
      </c>
      <c r="AP1972" s="71">
        <v>2024</v>
      </c>
      <c r="AQ1972" s="71" t="s">
        <v>6629</v>
      </c>
      <c r="AR1972" s="71">
        <v>2022</v>
      </c>
      <c r="AS1972" s="71">
        <v>2022</v>
      </c>
      <c r="AT1972" s="71" t="b">
        <v>0</v>
      </c>
      <c r="AU1972" s="71" t="s">
        <v>6136</v>
      </c>
      <c r="AV1972" s="71" t="s">
        <v>6136</v>
      </c>
      <c r="AW1972" s="71" t="s">
        <v>6136</v>
      </c>
      <c r="AX1972" s="71" t="b">
        <v>1</v>
      </c>
      <c r="AY1972" s="71" t="s">
        <v>88</v>
      </c>
      <c r="AZ1972" s="111" t="s">
        <v>88</v>
      </c>
      <c r="BA1972" s="71" t="s">
        <v>88</v>
      </c>
      <c r="BB1972" s="71" t="s">
        <v>88</v>
      </c>
      <c r="BC1972" s="71" t="s">
        <v>4266</v>
      </c>
      <c r="BD1972" s="71" t="s">
        <v>88</v>
      </c>
      <c r="BE1972" s="71" t="s">
        <v>88</v>
      </c>
      <c r="BF1972" s="111" t="s">
        <v>88</v>
      </c>
      <c r="BG1972" s="71" t="s">
        <v>88</v>
      </c>
      <c r="BH1972" s="71" t="s">
        <v>88</v>
      </c>
      <c r="BI1972" s="71" t="s">
        <v>328</v>
      </c>
      <c r="BJ1972" s="113">
        <v>4</v>
      </c>
      <c r="BK1972" s="111">
        <v>46322</v>
      </c>
      <c r="BL1972" s="111">
        <v>46547</v>
      </c>
      <c r="BM1972" s="111">
        <v>46596</v>
      </c>
      <c r="BN1972" s="71" t="s">
        <v>6136</v>
      </c>
      <c r="BO1972" s="71" t="s">
        <v>6136</v>
      </c>
      <c r="BP1972" s="71" t="b">
        <v>1</v>
      </c>
      <c r="BQ1972" s="117">
        <v>9700</v>
      </c>
      <c r="BR1972" s="71" t="s">
        <v>7071</v>
      </c>
      <c r="BS1972" s="117">
        <v>18.442</v>
      </c>
      <c r="BT1972" s="117">
        <v>0.28820000000000001</v>
      </c>
      <c r="BU1972" s="117">
        <v>0</v>
      </c>
      <c r="BV1972" s="117">
        <v>0</v>
      </c>
      <c r="BW1972" s="117">
        <v>-1.2122999999999999</v>
      </c>
      <c r="BX1972" s="117">
        <v>1.7643</v>
      </c>
      <c r="BY1972" s="117">
        <v>14.6211</v>
      </c>
      <c r="BZ1972" s="117">
        <v>-12.757</v>
      </c>
      <c r="CA1972" s="117">
        <v>-2.1617999999999999</v>
      </c>
      <c r="CB1972" s="117">
        <v>3.3799999999999997E-2</v>
      </c>
      <c r="CC1972" s="117">
        <v>0</v>
      </c>
      <c r="CD1972" s="117">
        <v>0</v>
      </c>
      <c r="CE1972" s="117">
        <v>0.5519999999999996</v>
      </c>
      <c r="CF1972" s="98" t="s">
        <v>65</v>
      </c>
      <c r="CG1972" s="98" t="s">
        <v>66</v>
      </c>
      <c r="CH1972" s="71">
        <v>2027</v>
      </c>
      <c r="CI1972" s="117">
        <v>0</v>
      </c>
      <c r="CJ1972" s="117">
        <v>0</v>
      </c>
      <c r="CK1972" s="117">
        <v>0</v>
      </c>
      <c r="CL1972" s="117">
        <v>0</v>
      </c>
      <c r="CM1972" s="117">
        <v>0</v>
      </c>
      <c r="CN1972" s="120">
        <v>0</v>
      </c>
      <c r="CO1972" s="71" t="s">
        <v>7194</v>
      </c>
      <c r="CP1972" s="71" t="s">
        <v>68</v>
      </c>
      <c r="CQ1972" s="71" t="s">
        <v>6136</v>
      </c>
      <c r="CR1972" s="120">
        <v>0</v>
      </c>
      <c r="CS1972" s="120">
        <v>0</v>
      </c>
      <c r="CT1972" s="101" t="s">
        <v>639</v>
      </c>
    </row>
    <row r="1973" spans="2:98" x14ac:dyDescent="0.25">
      <c r="B1973" s="100">
        <v>1969</v>
      </c>
      <c r="C1973" s="143" t="s">
        <v>6173</v>
      </c>
      <c r="D1973" s="143"/>
      <c r="E1973" s="143"/>
      <c r="F1973" s="143"/>
      <c r="G1973" s="71" t="s">
        <v>4342</v>
      </c>
      <c r="H1973" s="71" t="s">
        <v>125</v>
      </c>
      <c r="I1973" s="71" t="s">
        <v>103</v>
      </c>
      <c r="J1973" s="71" t="s">
        <v>6136</v>
      </c>
      <c r="K1973" s="71" t="s">
        <v>4343</v>
      </c>
      <c r="L1973" s="71" t="s">
        <v>2610</v>
      </c>
      <c r="M1973" s="71" t="s">
        <v>2611</v>
      </c>
      <c r="N1973" s="71" t="s">
        <v>6136</v>
      </c>
      <c r="O1973" s="71" t="s">
        <v>6136</v>
      </c>
      <c r="P1973" s="111">
        <v>45509</v>
      </c>
      <c r="Q1973" s="113" t="s">
        <v>6136</v>
      </c>
      <c r="R1973" s="71" t="s">
        <v>4020</v>
      </c>
      <c r="S1973" s="71" t="s">
        <v>58</v>
      </c>
      <c r="T1973" s="71" t="s">
        <v>6136</v>
      </c>
      <c r="U1973" s="71" t="s">
        <v>61</v>
      </c>
      <c r="V1973" s="71" t="s">
        <v>7186</v>
      </c>
      <c r="W1973" s="71" t="b">
        <v>0</v>
      </c>
      <c r="X1973" s="71" t="s">
        <v>1242</v>
      </c>
      <c r="Y1973" s="123"/>
      <c r="Z1973" s="71" t="s">
        <v>6136</v>
      </c>
      <c r="AA1973" s="71">
        <v>6.74363802919581</v>
      </c>
      <c r="AB1973" s="71" t="s">
        <v>6136</v>
      </c>
      <c r="AC1973" s="71" t="s">
        <v>388</v>
      </c>
      <c r="AD1973" s="71" t="s">
        <v>6136</v>
      </c>
      <c r="AE1973" s="71" t="s">
        <v>6136</v>
      </c>
      <c r="AF1973" s="71" t="s">
        <v>6136</v>
      </c>
      <c r="AG1973" s="71" t="s">
        <v>6487</v>
      </c>
      <c r="AH1973" s="71" t="s">
        <v>6188</v>
      </c>
      <c r="AI1973" s="71">
        <v>5800365</v>
      </c>
      <c r="AJ1973" s="71" t="s">
        <v>1848</v>
      </c>
      <c r="AK1973" s="143" t="s">
        <v>6173</v>
      </c>
      <c r="AL1973" s="71">
        <v>4</v>
      </c>
      <c r="AM1973" s="71">
        <v>82</v>
      </c>
      <c r="AN1973" s="71" t="s">
        <v>1835</v>
      </c>
      <c r="AO1973" s="71" t="b">
        <v>0</v>
      </c>
      <c r="AP1973" s="71">
        <v>2024</v>
      </c>
      <c r="AQ1973" s="71" t="s">
        <v>6629</v>
      </c>
      <c r="AR1973" s="71">
        <v>2022</v>
      </c>
      <c r="AS1973" s="71">
        <v>2022</v>
      </c>
      <c r="AT1973" s="71" t="b">
        <v>0</v>
      </c>
      <c r="AU1973" s="71" t="s">
        <v>6136</v>
      </c>
      <c r="AV1973" s="71" t="s">
        <v>6136</v>
      </c>
      <c r="AW1973" s="71" t="s">
        <v>6136</v>
      </c>
      <c r="AX1973" s="71" t="b">
        <v>1</v>
      </c>
      <c r="AY1973" s="71" t="s">
        <v>88</v>
      </c>
      <c r="AZ1973" s="111" t="s">
        <v>88</v>
      </c>
      <c r="BA1973" s="71" t="s">
        <v>88</v>
      </c>
      <c r="BB1973" s="71" t="s">
        <v>88</v>
      </c>
      <c r="BC1973" s="71" t="s">
        <v>4266</v>
      </c>
      <c r="BD1973" s="71" t="s">
        <v>88</v>
      </c>
      <c r="BE1973" s="71" t="s">
        <v>88</v>
      </c>
      <c r="BF1973" s="111" t="s">
        <v>88</v>
      </c>
      <c r="BG1973" s="71" t="s">
        <v>88</v>
      </c>
      <c r="BH1973" s="71" t="s">
        <v>88</v>
      </c>
      <c r="BI1973" s="71" t="s">
        <v>328</v>
      </c>
      <c r="BJ1973" s="113">
        <v>4</v>
      </c>
      <c r="BK1973" s="111">
        <v>45930</v>
      </c>
      <c r="BL1973" s="111">
        <v>46547</v>
      </c>
      <c r="BM1973" s="111">
        <v>46547</v>
      </c>
      <c r="BN1973" s="71" t="s">
        <v>6136</v>
      </c>
      <c r="BO1973" s="71" t="s">
        <v>6136</v>
      </c>
      <c r="BP1973" s="71" t="b">
        <v>1</v>
      </c>
      <c r="BQ1973" s="117">
        <v>9700</v>
      </c>
      <c r="BR1973" s="71" t="s">
        <v>7071</v>
      </c>
      <c r="BS1973" s="117">
        <v>6.0052000000000003</v>
      </c>
      <c r="BT1973" s="117">
        <v>-0.36840000000000001</v>
      </c>
      <c r="BU1973" s="117">
        <v>0</v>
      </c>
      <c r="BV1973" s="117">
        <v>0</v>
      </c>
      <c r="BW1973" s="117">
        <v>7.5227000000000004</v>
      </c>
      <c r="BX1973" s="117">
        <v>-2.9104999999999999</v>
      </c>
      <c r="BY1973" s="117">
        <v>-2.4949000000000003</v>
      </c>
      <c r="BZ1973" s="117">
        <v>12.7155</v>
      </c>
      <c r="CA1973" s="117">
        <v>-15.6403</v>
      </c>
      <c r="CB1973" s="117">
        <v>0.43909999999999999</v>
      </c>
      <c r="CC1973" s="117">
        <v>0</v>
      </c>
      <c r="CD1973" s="117">
        <v>0</v>
      </c>
      <c r="CE1973" s="117">
        <v>4.6122000000000005</v>
      </c>
      <c r="CF1973" s="98" t="s">
        <v>65</v>
      </c>
      <c r="CG1973" s="98" t="s">
        <v>66</v>
      </c>
      <c r="CH1973" s="71">
        <v>2027</v>
      </c>
      <c r="CI1973" s="117">
        <v>0</v>
      </c>
      <c r="CJ1973" s="117">
        <v>0</v>
      </c>
      <c r="CK1973" s="117">
        <v>0</v>
      </c>
      <c r="CL1973" s="117">
        <v>0</v>
      </c>
      <c r="CM1973" s="117">
        <v>0</v>
      </c>
      <c r="CN1973" s="120">
        <v>0</v>
      </c>
      <c r="CO1973" s="71" t="s">
        <v>7194</v>
      </c>
      <c r="CP1973" s="71" t="s">
        <v>68</v>
      </c>
      <c r="CQ1973" s="71" t="s">
        <v>6136</v>
      </c>
      <c r="CR1973" s="120">
        <v>0</v>
      </c>
      <c r="CS1973" s="120">
        <v>0</v>
      </c>
      <c r="CT1973" s="101" t="s">
        <v>639</v>
      </c>
    </row>
    <row r="1974" spans="2:98" x14ac:dyDescent="0.25">
      <c r="B1974" s="100">
        <v>1970</v>
      </c>
      <c r="C1974" s="143" t="s">
        <v>7587</v>
      </c>
      <c r="D1974" s="143"/>
      <c r="E1974" s="143"/>
      <c r="F1974" s="143"/>
      <c r="G1974" s="71" t="s">
        <v>4024</v>
      </c>
      <c r="H1974" s="71" t="s">
        <v>1907</v>
      </c>
      <c r="I1974" s="71" t="s">
        <v>55</v>
      </c>
      <c r="J1974" s="71" t="s">
        <v>6136</v>
      </c>
      <c r="K1974" s="71" t="s">
        <v>6136</v>
      </c>
      <c r="L1974" s="71" t="s">
        <v>4018</v>
      </c>
      <c r="M1974" s="71" t="s">
        <v>4019</v>
      </c>
      <c r="N1974" s="71" t="s">
        <v>6136</v>
      </c>
      <c r="O1974" s="71" t="s">
        <v>6136</v>
      </c>
      <c r="P1974" s="111">
        <v>45510</v>
      </c>
      <c r="Q1974" s="113" t="s">
        <v>6136</v>
      </c>
      <c r="R1974" s="71" t="s">
        <v>4020</v>
      </c>
      <c r="S1974" s="71" t="s">
        <v>139</v>
      </c>
      <c r="T1974" s="71" t="s">
        <v>139</v>
      </c>
      <c r="U1974" s="71" t="s">
        <v>61</v>
      </c>
      <c r="V1974" s="71" t="s">
        <v>7186</v>
      </c>
      <c r="W1974" s="71" t="b">
        <v>0</v>
      </c>
      <c r="X1974" s="71" t="s">
        <v>1242</v>
      </c>
      <c r="Y1974" s="123"/>
      <c r="Z1974" s="71" t="s">
        <v>6136</v>
      </c>
      <c r="AA1974" s="71">
        <v>9.9849213151599905</v>
      </c>
      <c r="AB1974" s="71" t="s">
        <v>6136</v>
      </c>
      <c r="AC1974" s="71" t="s">
        <v>419</v>
      </c>
      <c r="AD1974" s="71" t="s">
        <v>6136</v>
      </c>
      <c r="AE1974" s="71" t="s">
        <v>6136</v>
      </c>
      <c r="AF1974" s="71" t="s">
        <v>6136</v>
      </c>
      <c r="AG1974" s="71" t="s">
        <v>6487</v>
      </c>
      <c r="AH1974" s="71" t="s">
        <v>6188</v>
      </c>
      <c r="AI1974" s="71">
        <v>5800750</v>
      </c>
      <c r="AJ1974" s="71" t="s">
        <v>4025</v>
      </c>
      <c r="AK1974" s="143" t="s">
        <v>7587</v>
      </c>
      <c r="AL1974" s="71">
        <v>5</v>
      </c>
      <c r="AM1974" s="71">
        <v>82</v>
      </c>
      <c r="AN1974" s="71" t="s">
        <v>1835</v>
      </c>
      <c r="AO1974" s="71" t="b">
        <v>1</v>
      </c>
      <c r="AP1974" s="71">
        <v>2022</v>
      </c>
      <c r="AQ1974" s="71" t="s">
        <v>6629</v>
      </c>
      <c r="AR1974" s="71">
        <v>2022</v>
      </c>
      <c r="AS1974" s="71" t="s">
        <v>6136</v>
      </c>
      <c r="AT1974" s="71" t="b">
        <v>0</v>
      </c>
      <c r="AU1974" s="71" t="s">
        <v>6136</v>
      </c>
      <c r="AV1974" s="71" t="s">
        <v>6136</v>
      </c>
      <c r="AW1974" s="71" t="s">
        <v>6136</v>
      </c>
      <c r="AX1974" s="71" t="b">
        <v>0</v>
      </c>
      <c r="AY1974" s="71" t="s">
        <v>6136</v>
      </c>
      <c r="AZ1974" s="111" t="s">
        <v>6136</v>
      </c>
      <c r="BA1974" s="71" t="s">
        <v>6136</v>
      </c>
      <c r="BB1974" s="71" t="s">
        <v>6136</v>
      </c>
      <c r="BC1974" s="71" t="s">
        <v>6136</v>
      </c>
      <c r="BD1974" s="71" t="s">
        <v>6136</v>
      </c>
      <c r="BE1974" s="71" t="s">
        <v>4026</v>
      </c>
      <c r="BF1974" s="111">
        <v>44673</v>
      </c>
      <c r="BG1974" s="71" t="s">
        <v>272</v>
      </c>
      <c r="BH1974" s="113">
        <v>2022</v>
      </c>
      <c r="BI1974" s="71" t="s">
        <v>64</v>
      </c>
      <c r="BJ1974" s="113">
        <v>2</v>
      </c>
      <c r="BK1974" s="111">
        <v>45308</v>
      </c>
      <c r="BL1974" s="111">
        <v>45107</v>
      </c>
      <c r="BM1974" s="111">
        <v>45508</v>
      </c>
      <c r="BN1974" s="71" t="s">
        <v>367</v>
      </c>
      <c r="BO1974" s="71" t="s">
        <v>6136</v>
      </c>
      <c r="BP1974" s="71" t="b">
        <v>1</v>
      </c>
      <c r="BQ1974" s="117">
        <v>26700</v>
      </c>
      <c r="BR1974" s="71" t="s">
        <v>7071</v>
      </c>
      <c r="BS1974" s="117">
        <v>340.07119999999998</v>
      </c>
      <c r="BT1974" s="117">
        <v>340.07119999999998</v>
      </c>
      <c r="BU1974" s="117">
        <v>0</v>
      </c>
      <c r="BV1974" s="117">
        <v>0</v>
      </c>
      <c r="BW1974" s="117">
        <v>47.084000000000003</v>
      </c>
      <c r="BX1974" s="117">
        <v>35.665700000000001</v>
      </c>
      <c r="BY1974" s="117">
        <v>257.32150000000001</v>
      </c>
      <c r="BZ1974" s="117">
        <v>0</v>
      </c>
      <c r="CA1974" s="117">
        <v>0</v>
      </c>
      <c r="CB1974" s="117">
        <v>0</v>
      </c>
      <c r="CC1974" s="117">
        <v>0</v>
      </c>
      <c r="CD1974" s="117">
        <v>0</v>
      </c>
      <c r="CE1974" s="117">
        <v>82.749699999999962</v>
      </c>
      <c r="CF1974" s="98" t="s">
        <v>65</v>
      </c>
      <c r="CG1974" s="98" t="s">
        <v>66</v>
      </c>
      <c r="CH1974" s="71">
        <v>2024</v>
      </c>
      <c r="CI1974" s="117">
        <v>0</v>
      </c>
      <c r="CJ1974" s="117">
        <v>0</v>
      </c>
      <c r="CK1974" s="117">
        <v>0</v>
      </c>
      <c r="CL1974" s="117">
        <v>0</v>
      </c>
      <c r="CM1974" s="117">
        <v>0</v>
      </c>
      <c r="CN1974" s="120">
        <v>0</v>
      </c>
      <c r="CO1974" s="71" t="s">
        <v>7194</v>
      </c>
      <c r="CP1974" s="71" t="s">
        <v>7071</v>
      </c>
      <c r="CQ1974" s="71" t="s">
        <v>6136</v>
      </c>
      <c r="CR1974" s="120">
        <v>0</v>
      </c>
      <c r="CS1974" s="120">
        <v>0</v>
      </c>
      <c r="CT1974" s="101" t="s">
        <v>7555</v>
      </c>
    </row>
    <row r="1975" spans="2:98" x14ac:dyDescent="0.25">
      <c r="B1975" s="100">
        <v>1971</v>
      </c>
      <c r="C1975" s="71" t="s">
        <v>4438</v>
      </c>
      <c r="D1975" s="143"/>
      <c r="E1975" s="143"/>
      <c r="F1975" s="71" t="s">
        <v>399</v>
      </c>
      <c r="G1975" s="71" t="s">
        <v>4029</v>
      </c>
      <c r="H1975" s="71" t="s">
        <v>125</v>
      </c>
      <c r="I1975" s="71" t="s">
        <v>103</v>
      </c>
      <c r="J1975" s="71" t="s">
        <v>6136</v>
      </c>
      <c r="K1975" s="71" t="s">
        <v>6136</v>
      </c>
      <c r="L1975" s="71" t="s">
        <v>4018</v>
      </c>
      <c r="M1975" s="71" t="s">
        <v>4019</v>
      </c>
      <c r="N1975" s="71" t="s">
        <v>6136</v>
      </c>
      <c r="O1975" s="71" t="s">
        <v>6136</v>
      </c>
      <c r="P1975" s="111">
        <v>45505</v>
      </c>
      <c r="Q1975" s="113" t="s">
        <v>6136</v>
      </c>
      <c r="R1975" s="71" t="s">
        <v>4020</v>
      </c>
      <c r="S1975" s="71" t="s">
        <v>58</v>
      </c>
      <c r="T1975" s="71" t="s">
        <v>6136</v>
      </c>
      <c r="U1975" s="71" t="s">
        <v>61</v>
      </c>
      <c r="V1975" s="71" t="s">
        <v>7186</v>
      </c>
      <c r="W1975" s="71" t="b">
        <v>0</v>
      </c>
      <c r="X1975" s="71" t="s">
        <v>1242</v>
      </c>
      <c r="Y1975" s="123"/>
      <c r="Z1975" s="71" t="s">
        <v>6136</v>
      </c>
      <c r="AA1975" s="71">
        <v>4.0641882347035798</v>
      </c>
      <c r="AB1975" s="71" t="s">
        <v>6136</v>
      </c>
      <c r="AC1975" s="71" t="s">
        <v>388</v>
      </c>
      <c r="AD1975" s="71" t="s">
        <v>6136</v>
      </c>
      <c r="AE1975" s="71" t="s">
        <v>6136</v>
      </c>
      <c r="AF1975" s="71" t="s">
        <v>6136</v>
      </c>
      <c r="AG1975" s="71" t="s">
        <v>6594</v>
      </c>
      <c r="AH1975" s="71" t="s">
        <v>6188</v>
      </c>
      <c r="AI1975" s="71">
        <v>5801188</v>
      </c>
      <c r="AJ1975" s="71" t="s">
        <v>4030</v>
      </c>
      <c r="AK1975" s="71" t="s">
        <v>4031</v>
      </c>
      <c r="AL1975" s="71">
        <v>4</v>
      </c>
      <c r="AM1975" s="71">
        <v>82</v>
      </c>
      <c r="AN1975" s="71" t="s">
        <v>1835</v>
      </c>
      <c r="AO1975" s="71" t="b">
        <v>1</v>
      </c>
      <c r="AP1975" s="71">
        <v>2023</v>
      </c>
      <c r="AQ1975" s="71" t="s">
        <v>6629</v>
      </c>
      <c r="AR1975" s="71">
        <v>2022</v>
      </c>
      <c r="AS1975" s="71" t="s">
        <v>6136</v>
      </c>
      <c r="AT1975" s="71" t="b">
        <v>0</v>
      </c>
      <c r="AU1975" s="71" t="s">
        <v>6136</v>
      </c>
      <c r="AV1975" s="71" t="s">
        <v>6136</v>
      </c>
      <c r="AW1975" s="71" t="s">
        <v>6136</v>
      </c>
      <c r="AX1975" s="71" t="b">
        <v>0</v>
      </c>
      <c r="AY1975" s="71" t="s">
        <v>6136</v>
      </c>
      <c r="AZ1975" s="111" t="s">
        <v>6136</v>
      </c>
      <c r="BA1975" s="71" t="s">
        <v>6136</v>
      </c>
      <c r="BB1975" s="71" t="s">
        <v>6136</v>
      </c>
      <c r="BC1975" s="71" t="s">
        <v>6136</v>
      </c>
      <c r="BD1975" s="71" t="s">
        <v>6136</v>
      </c>
      <c r="BE1975" s="71" t="s">
        <v>6136</v>
      </c>
      <c r="BF1975" s="111" t="s">
        <v>6136</v>
      </c>
      <c r="BG1975" s="71" t="s">
        <v>6159</v>
      </c>
      <c r="BH1975" s="71" t="s">
        <v>6136</v>
      </c>
      <c r="BI1975" s="71" t="s">
        <v>328</v>
      </c>
      <c r="BJ1975" s="113">
        <v>4</v>
      </c>
      <c r="BK1975" s="111">
        <v>45566</v>
      </c>
      <c r="BL1975" s="111">
        <v>45657</v>
      </c>
      <c r="BM1975" s="111">
        <v>46268</v>
      </c>
      <c r="BN1975" s="71" t="s">
        <v>274</v>
      </c>
      <c r="BO1975" s="71" t="s">
        <v>6136</v>
      </c>
      <c r="BP1975" s="71" t="b">
        <v>1</v>
      </c>
      <c r="BQ1975" s="117">
        <v>11560</v>
      </c>
      <c r="BR1975" s="71" t="s">
        <v>7071</v>
      </c>
      <c r="BS1975" s="117">
        <v>1.8728</v>
      </c>
      <c r="BT1975" s="117">
        <v>598.12710000000004</v>
      </c>
      <c r="BU1975" s="117">
        <v>0</v>
      </c>
      <c r="BV1975" s="117">
        <v>0</v>
      </c>
      <c r="BW1975" s="117">
        <v>-43.3568</v>
      </c>
      <c r="BX1975" s="117">
        <v>52.561599999999999</v>
      </c>
      <c r="BY1975" s="117">
        <v>369.51959999999997</v>
      </c>
      <c r="BZ1975" s="117">
        <v>58.153300000000002</v>
      </c>
      <c r="CA1975" s="117">
        <v>161.24950000000001</v>
      </c>
      <c r="CB1975" s="117">
        <v>0</v>
      </c>
      <c r="CC1975" s="117">
        <v>0</v>
      </c>
      <c r="CD1975" s="117">
        <v>0</v>
      </c>
      <c r="CE1975" s="117">
        <v>9.2047000000000008</v>
      </c>
      <c r="CF1975" s="98" t="s">
        <v>65</v>
      </c>
      <c r="CG1975" s="98" t="s">
        <v>66</v>
      </c>
      <c r="CH1975" s="71">
        <v>2026</v>
      </c>
      <c r="CI1975" s="117">
        <v>0</v>
      </c>
      <c r="CJ1975" s="117">
        <v>0</v>
      </c>
      <c r="CK1975" s="117">
        <v>0</v>
      </c>
      <c r="CL1975" s="117">
        <v>0</v>
      </c>
      <c r="CM1975" s="117">
        <v>0</v>
      </c>
      <c r="CN1975" s="120">
        <v>0</v>
      </c>
      <c r="CO1975" s="71" t="s">
        <v>7197</v>
      </c>
      <c r="CP1975" s="71" t="s">
        <v>68</v>
      </c>
      <c r="CQ1975" s="71" t="s">
        <v>6136</v>
      </c>
      <c r="CR1975" s="120">
        <v>0</v>
      </c>
      <c r="CS1975" s="120">
        <v>0</v>
      </c>
      <c r="CT1975" s="101" t="s">
        <v>7429</v>
      </c>
    </row>
    <row r="1976" spans="2:98" x14ac:dyDescent="0.25">
      <c r="B1976" s="100">
        <v>1972</v>
      </c>
      <c r="C1976" s="71" t="s">
        <v>4434</v>
      </c>
      <c r="D1976" s="143"/>
      <c r="E1976" s="143"/>
      <c r="F1976" s="71" t="s">
        <v>399</v>
      </c>
      <c r="G1976" s="71" t="s">
        <v>4029</v>
      </c>
      <c r="H1976" s="71" t="s">
        <v>125</v>
      </c>
      <c r="I1976" s="71" t="s">
        <v>103</v>
      </c>
      <c r="J1976" s="71" t="s">
        <v>6136</v>
      </c>
      <c r="K1976" s="71" t="s">
        <v>6136</v>
      </c>
      <c r="L1976" s="71" t="s">
        <v>4018</v>
      </c>
      <c r="M1976" s="71" t="s">
        <v>4019</v>
      </c>
      <c r="N1976" s="71" t="s">
        <v>6136</v>
      </c>
      <c r="O1976" s="71" t="s">
        <v>6136</v>
      </c>
      <c r="P1976" s="111">
        <v>45505</v>
      </c>
      <c r="Q1976" s="113" t="s">
        <v>6136</v>
      </c>
      <c r="R1976" s="71" t="s">
        <v>4020</v>
      </c>
      <c r="S1976" s="71" t="s">
        <v>58</v>
      </c>
      <c r="T1976" s="71" t="s">
        <v>6136</v>
      </c>
      <c r="U1976" s="71" t="s">
        <v>61</v>
      </c>
      <c r="V1976" s="71" t="s">
        <v>7186</v>
      </c>
      <c r="W1976" s="71" t="b">
        <v>0</v>
      </c>
      <c r="X1976" s="71" t="s">
        <v>1242</v>
      </c>
      <c r="Y1976" s="123"/>
      <c r="Z1976" s="71" t="s">
        <v>6136</v>
      </c>
      <c r="AA1976" s="71">
        <v>4.0641882347035798</v>
      </c>
      <c r="AB1976" s="71" t="s">
        <v>6136</v>
      </c>
      <c r="AC1976" s="71" t="s">
        <v>388</v>
      </c>
      <c r="AD1976" s="71" t="s">
        <v>6136</v>
      </c>
      <c r="AE1976" s="71" t="s">
        <v>6136</v>
      </c>
      <c r="AF1976" s="71" t="s">
        <v>6136</v>
      </c>
      <c r="AG1976" s="71" t="s">
        <v>6594</v>
      </c>
      <c r="AH1976" s="71" t="s">
        <v>6188</v>
      </c>
      <c r="AI1976" s="71">
        <v>5801189</v>
      </c>
      <c r="AJ1976" s="71" t="s">
        <v>4030</v>
      </c>
      <c r="AK1976" s="71" t="s">
        <v>4031</v>
      </c>
      <c r="AL1976" s="71">
        <v>4</v>
      </c>
      <c r="AM1976" s="71">
        <v>82</v>
      </c>
      <c r="AN1976" s="71" t="s">
        <v>1835</v>
      </c>
      <c r="AO1976" s="71" t="b">
        <v>1</v>
      </c>
      <c r="AP1976" s="71">
        <v>2023</v>
      </c>
      <c r="AQ1976" s="71" t="s">
        <v>6629</v>
      </c>
      <c r="AR1976" s="71">
        <v>2022</v>
      </c>
      <c r="AS1976" s="71" t="s">
        <v>6136</v>
      </c>
      <c r="AT1976" s="71" t="b">
        <v>0</v>
      </c>
      <c r="AU1976" s="71" t="s">
        <v>6136</v>
      </c>
      <c r="AV1976" s="71" t="s">
        <v>6136</v>
      </c>
      <c r="AW1976" s="71" t="s">
        <v>6136</v>
      </c>
      <c r="AX1976" s="71" t="b">
        <v>0</v>
      </c>
      <c r="AY1976" s="71" t="s">
        <v>6136</v>
      </c>
      <c r="AZ1976" s="111" t="s">
        <v>6136</v>
      </c>
      <c r="BA1976" s="71" t="s">
        <v>6136</v>
      </c>
      <c r="BB1976" s="71" t="s">
        <v>6136</v>
      </c>
      <c r="BC1976" s="71" t="s">
        <v>6136</v>
      </c>
      <c r="BD1976" s="71" t="s">
        <v>6136</v>
      </c>
      <c r="BE1976" s="71" t="s">
        <v>6136</v>
      </c>
      <c r="BF1976" s="111" t="s">
        <v>6136</v>
      </c>
      <c r="BG1976" s="71" t="s">
        <v>6159</v>
      </c>
      <c r="BH1976" s="71" t="s">
        <v>6136</v>
      </c>
      <c r="BI1976" s="71" t="s">
        <v>156</v>
      </c>
      <c r="BJ1976" s="113">
        <v>5</v>
      </c>
      <c r="BK1976" s="111">
        <v>45566</v>
      </c>
      <c r="BL1976" s="111">
        <v>45657</v>
      </c>
      <c r="BM1976" s="111">
        <v>46199</v>
      </c>
      <c r="BN1976" s="71" t="s">
        <v>274</v>
      </c>
      <c r="BO1976" s="71" t="s">
        <v>6136</v>
      </c>
      <c r="BP1976" s="71" t="b">
        <v>1</v>
      </c>
      <c r="BQ1976" s="117">
        <v>11560</v>
      </c>
      <c r="BR1976" s="71" t="s">
        <v>7071</v>
      </c>
      <c r="BS1976" s="117">
        <v>-4.0000000000000002E-4</v>
      </c>
      <c r="BT1976" s="117">
        <v>140.5797</v>
      </c>
      <c r="BU1976" s="117">
        <v>0</v>
      </c>
      <c r="BV1976" s="117">
        <v>0</v>
      </c>
      <c r="BW1976" s="117">
        <v>-50</v>
      </c>
      <c r="BX1976" s="117">
        <v>49.999600000000001</v>
      </c>
      <c r="BY1976" s="117">
        <v>126.79559999999999</v>
      </c>
      <c r="BZ1976" s="117">
        <v>9.2935999999999996</v>
      </c>
      <c r="CA1976" s="117">
        <v>4.4908999999999999</v>
      </c>
      <c r="CB1976" s="117">
        <v>0</v>
      </c>
      <c r="CC1976" s="117">
        <v>0</v>
      </c>
      <c r="CD1976" s="117">
        <v>0</v>
      </c>
      <c r="CE1976" s="117">
        <v>-4.0000000000000002E-4</v>
      </c>
      <c r="CF1976" s="98" t="s">
        <v>65</v>
      </c>
      <c r="CG1976" s="98" t="s">
        <v>66</v>
      </c>
      <c r="CH1976" s="71">
        <v>2026</v>
      </c>
      <c r="CI1976" s="117">
        <v>0</v>
      </c>
      <c r="CJ1976" s="117">
        <v>0</v>
      </c>
      <c r="CK1976" s="117">
        <v>0</v>
      </c>
      <c r="CL1976" s="117">
        <v>0</v>
      </c>
      <c r="CM1976" s="117">
        <v>0</v>
      </c>
      <c r="CN1976" s="120">
        <v>0</v>
      </c>
      <c r="CO1976" s="71" t="s">
        <v>7197</v>
      </c>
      <c r="CP1976" s="71" t="s">
        <v>68</v>
      </c>
      <c r="CQ1976" s="71" t="s">
        <v>6136</v>
      </c>
      <c r="CR1976" s="120">
        <v>0</v>
      </c>
      <c r="CS1976" s="120">
        <v>0</v>
      </c>
      <c r="CT1976" s="101" t="s">
        <v>7429</v>
      </c>
    </row>
    <row r="1977" spans="2:98" x14ac:dyDescent="0.25">
      <c r="B1977" s="100">
        <v>1973</v>
      </c>
      <c r="C1977" s="143" t="s">
        <v>6173</v>
      </c>
      <c r="D1977" s="143"/>
      <c r="E1977" s="143"/>
      <c r="F1977" s="143"/>
      <c r="G1977" s="71" t="s">
        <v>4094</v>
      </c>
      <c r="H1977" s="71" t="s">
        <v>125</v>
      </c>
      <c r="I1977" s="71" t="s">
        <v>103</v>
      </c>
      <c r="J1977" s="71" t="s">
        <v>6136</v>
      </c>
      <c r="K1977" s="71" t="s">
        <v>4095</v>
      </c>
      <c r="L1977" s="71" t="s">
        <v>2610</v>
      </c>
      <c r="M1977" s="71" t="s">
        <v>2611</v>
      </c>
      <c r="N1977" s="71" t="s">
        <v>6136</v>
      </c>
      <c r="O1977" s="71" t="s">
        <v>6136</v>
      </c>
      <c r="P1977" s="111">
        <v>45506</v>
      </c>
      <c r="Q1977" s="113" t="s">
        <v>6136</v>
      </c>
      <c r="R1977" s="71" t="s">
        <v>4020</v>
      </c>
      <c r="S1977" s="71" t="s">
        <v>88</v>
      </c>
      <c r="T1977" s="71" t="s">
        <v>88</v>
      </c>
      <c r="U1977" s="71" t="s">
        <v>61</v>
      </c>
      <c r="V1977" s="71" t="s">
        <v>7186</v>
      </c>
      <c r="W1977" s="71" t="b">
        <v>0</v>
      </c>
      <c r="X1977" s="71" t="s">
        <v>1263</v>
      </c>
      <c r="Y1977" s="123"/>
      <c r="Z1977" s="71" t="s">
        <v>6136</v>
      </c>
      <c r="AA1977" s="71">
        <v>77.661898590259</v>
      </c>
      <c r="AB1977" s="71" t="s">
        <v>6136</v>
      </c>
      <c r="AC1977" s="71" t="s">
        <v>419</v>
      </c>
      <c r="AD1977" s="71" t="s">
        <v>6136</v>
      </c>
      <c r="AE1977" s="71" t="s">
        <v>6136</v>
      </c>
      <c r="AF1977" s="71" t="s">
        <v>6136</v>
      </c>
      <c r="AG1977" s="71" t="s">
        <v>6487</v>
      </c>
      <c r="AH1977" s="71" t="s">
        <v>6188</v>
      </c>
      <c r="AI1977" s="71">
        <v>5803139</v>
      </c>
      <c r="AJ1977" s="71" t="s">
        <v>4096</v>
      </c>
      <c r="AK1977" s="143" t="s">
        <v>6173</v>
      </c>
      <c r="AL1977" s="71">
        <v>9</v>
      </c>
      <c r="AM1977" s="71">
        <v>82</v>
      </c>
      <c r="AN1977" s="71" t="s">
        <v>1835</v>
      </c>
      <c r="AO1977" s="71" t="b">
        <v>0</v>
      </c>
      <c r="AP1977" s="113" t="s">
        <v>88</v>
      </c>
      <c r="AQ1977" s="71" t="s">
        <v>6629</v>
      </c>
      <c r="AR1977" s="71">
        <v>2022</v>
      </c>
      <c r="AS1977" s="71" t="s">
        <v>100</v>
      </c>
      <c r="AT1977" s="71" t="b">
        <v>0</v>
      </c>
      <c r="AU1977" s="71" t="s">
        <v>6136</v>
      </c>
      <c r="AV1977" s="71" t="s">
        <v>6136</v>
      </c>
      <c r="AW1977" s="71" t="s">
        <v>6136</v>
      </c>
      <c r="AX1977" s="71" t="b">
        <v>1</v>
      </c>
      <c r="AY1977" s="71" t="s">
        <v>1235</v>
      </c>
      <c r="AZ1977" s="111">
        <v>45261</v>
      </c>
      <c r="BA1977" s="71" t="s">
        <v>1216</v>
      </c>
      <c r="BB1977" s="71" t="s">
        <v>6136</v>
      </c>
      <c r="BC1977" s="71" t="s">
        <v>4097</v>
      </c>
      <c r="BD1977" s="71" t="s">
        <v>6136</v>
      </c>
      <c r="BE1977" s="71" t="s">
        <v>4098</v>
      </c>
      <c r="BF1977" s="111" t="s">
        <v>4099</v>
      </c>
      <c r="BG1977" s="71" t="s">
        <v>272</v>
      </c>
      <c r="BH1977" s="71">
        <v>2024</v>
      </c>
      <c r="BI1977" s="71" t="s">
        <v>328</v>
      </c>
      <c r="BJ1977" s="113">
        <v>4</v>
      </c>
      <c r="BK1977" s="111">
        <v>45849</v>
      </c>
      <c r="BL1977" s="111" t="s">
        <v>6136</v>
      </c>
      <c r="BM1977" s="111">
        <v>46112</v>
      </c>
      <c r="BN1977" s="71" t="s">
        <v>6136</v>
      </c>
      <c r="BO1977" s="71" t="s">
        <v>6136</v>
      </c>
      <c r="BP1977" s="71" t="b">
        <v>1</v>
      </c>
      <c r="BQ1977" s="117" t="s">
        <v>6136</v>
      </c>
      <c r="BR1977" s="71" t="s">
        <v>7071</v>
      </c>
      <c r="BS1977" s="117">
        <v>32.098999999999997</v>
      </c>
      <c r="BT1977" s="117">
        <v>56.027700000000003</v>
      </c>
      <c r="BU1977" s="117">
        <v>0</v>
      </c>
      <c r="BV1977" s="117">
        <v>0</v>
      </c>
      <c r="BW1977" s="117">
        <v>2.6433</v>
      </c>
      <c r="BX1977" s="117">
        <v>22.441400000000002</v>
      </c>
      <c r="BY1977" s="117">
        <v>-3.8446999999999996</v>
      </c>
      <c r="BZ1977" s="117">
        <v>33.412999999999997</v>
      </c>
      <c r="CA1977" s="117">
        <v>-6.5670999999999999</v>
      </c>
      <c r="CB1977" s="117">
        <v>7.9419000000000004</v>
      </c>
      <c r="CC1977" s="117">
        <v>0</v>
      </c>
      <c r="CD1977" s="117">
        <v>0</v>
      </c>
      <c r="CE1977" s="117">
        <v>25.084599999999995</v>
      </c>
      <c r="CF1977" s="98" t="s">
        <v>65</v>
      </c>
      <c r="CG1977" s="98" t="s">
        <v>66</v>
      </c>
      <c r="CH1977" s="71" t="s">
        <v>601</v>
      </c>
      <c r="CI1977" s="117">
        <v>0</v>
      </c>
      <c r="CJ1977" s="117">
        <v>0</v>
      </c>
      <c r="CK1977" s="117">
        <v>0</v>
      </c>
      <c r="CL1977" s="117">
        <v>0</v>
      </c>
      <c r="CM1977" s="117">
        <v>0</v>
      </c>
      <c r="CN1977" s="120">
        <v>0</v>
      </c>
      <c r="CO1977" s="71" t="s">
        <v>7194</v>
      </c>
      <c r="CP1977" s="71" t="s">
        <v>68</v>
      </c>
      <c r="CQ1977" s="71" t="s">
        <v>6136</v>
      </c>
      <c r="CR1977" s="120">
        <v>0</v>
      </c>
      <c r="CS1977" s="120">
        <v>0</v>
      </c>
      <c r="CT1977" s="101" t="s">
        <v>639</v>
      </c>
    </row>
    <row r="1978" spans="2:98" x14ac:dyDescent="0.25">
      <c r="B1978" s="100">
        <v>1974</v>
      </c>
      <c r="C1978" s="143" t="s">
        <v>6173</v>
      </c>
      <c r="D1978" s="143"/>
      <c r="E1978" s="143"/>
      <c r="F1978" s="143"/>
      <c r="G1978" s="71" t="s">
        <v>4094</v>
      </c>
      <c r="H1978" s="71" t="s">
        <v>1907</v>
      </c>
      <c r="I1978" s="71" t="s">
        <v>55</v>
      </c>
      <c r="J1978" s="71" t="s">
        <v>6136</v>
      </c>
      <c r="K1978" s="71" t="s">
        <v>4095</v>
      </c>
      <c r="L1978" s="71" t="s">
        <v>2610</v>
      </c>
      <c r="M1978" s="71" t="s">
        <v>2611</v>
      </c>
      <c r="N1978" s="71" t="s">
        <v>6136</v>
      </c>
      <c r="O1978" s="71" t="s">
        <v>6136</v>
      </c>
      <c r="P1978" s="111">
        <v>45511</v>
      </c>
      <c r="Q1978" s="113" t="s">
        <v>6136</v>
      </c>
      <c r="R1978" s="71" t="s">
        <v>4020</v>
      </c>
      <c r="S1978" s="71" t="s">
        <v>88</v>
      </c>
      <c r="T1978" s="71" t="s">
        <v>88</v>
      </c>
      <c r="U1978" s="71" t="s">
        <v>61</v>
      </c>
      <c r="V1978" s="71" t="s">
        <v>7186</v>
      </c>
      <c r="W1978" s="71" t="b">
        <v>0</v>
      </c>
      <c r="X1978" s="71" t="s">
        <v>1263</v>
      </c>
      <c r="Y1978" s="123"/>
      <c r="Z1978" s="71" t="s">
        <v>6136</v>
      </c>
      <c r="AA1978" s="71">
        <v>94.532421088920998</v>
      </c>
      <c r="AB1978" s="71" t="s">
        <v>6136</v>
      </c>
      <c r="AC1978" s="71" t="s">
        <v>419</v>
      </c>
      <c r="AD1978" s="71" t="s">
        <v>6136</v>
      </c>
      <c r="AE1978" s="71" t="s">
        <v>6136</v>
      </c>
      <c r="AF1978" s="71" t="s">
        <v>6136</v>
      </c>
      <c r="AG1978" s="71" t="s">
        <v>6487</v>
      </c>
      <c r="AH1978" s="71" t="s">
        <v>6188</v>
      </c>
      <c r="AI1978" s="71">
        <v>5803140</v>
      </c>
      <c r="AJ1978" s="71" t="s">
        <v>4096</v>
      </c>
      <c r="AK1978" s="143" t="s">
        <v>6173</v>
      </c>
      <c r="AL1978" s="71">
        <v>9</v>
      </c>
      <c r="AM1978" s="71">
        <v>82</v>
      </c>
      <c r="AN1978" s="71" t="s">
        <v>1835</v>
      </c>
      <c r="AO1978" s="71" t="b">
        <v>0</v>
      </c>
      <c r="AP1978" s="113" t="s">
        <v>88</v>
      </c>
      <c r="AQ1978" s="71" t="s">
        <v>6629</v>
      </c>
      <c r="AR1978" s="71">
        <v>2023</v>
      </c>
      <c r="AS1978" s="71" t="s">
        <v>100</v>
      </c>
      <c r="AT1978" s="71" t="b">
        <v>0</v>
      </c>
      <c r="AU1978" s="71" t="s">
        <v>6136</v>
      </c>
      <c r="AV1978" s="71" t="s">
        <v>6136</v>
      </c>
      <c r="AW1978" s="71" t="s">
        <v>6136</v>
      </c>
      <c r="AX1978" s="71" t="b">
        <v>1</v>
      </c>
      <c r="AY1978" s="71" t="s">
        <v>1235</v>
      </c>
      <c r="AZ1978" s="111">
        <v>45261</v>
      </c>
      <c r="BA1978" s="71" t="s">
        <v>1216</v>
      </c>
      <c r="BB1978" s="71" t="s">
        <v>6136</v>
      </c>
      <c r="BC1978" s="71" t="s">
        <v>4097</v>
      </c>
      <c r="BD1978" s="71" t="s">
        <v>6136</v>
      </c>
      <c r="BE1978" s="71" t="s">
        <v>4098</v>
      </c>
      <c r="BF1978" s="111" t="s">
        <v>4099</v>
      </c>
      <c r="BG1978" s="71" t="s">
        <v>272</v>
      </c>
      <c r="BH1978" s="71">
        <v>2024</v>
      </c>
      <c r="BI1978" s="71" t="s">
        <v>3228</v>
      </c>
      <c r="BJ1978" s="113">
        <v>3</v>
      </c>
      <c r="BK1978" s="111">
        <v>45551</v>
      </c>
      <c r="BL1978" s="111" t="s">
        <v>6136</v>
      </c>
      <c r="BM1978" s="111">
        <v>46112</v>
      </c>
      <c r="BN1978" s="71" t="s">
        <v>6136</v>
      </c>
      <c r="BO1978" s="71" t="s">
        <v>6136</v>
      </c>
      <c r="BP1978" s="71" t="b">
        <v>1</v>
      </c>
      <c r="BQ1978" s="117" t="s">
        <v>6136</v>
      </c>
      <c r="BR1978" s="71" t="s">
        <v>7071</v>
      </c>
      <c r="BS1978" s="117">
        <v>16.3001</v>
      </c>
      <c r="BT1978" s="117">
        <v>-7.2245999999999997</v>
      </c>
      <c r="BU1978" s="117">
        <v>0</v>
      </c>
      <c r="BV1978" s="117">
        <v>0</v>
      </c>
      <c r="BW1978" s="117">
        <v>0</v>
      </c>
      <c r="BX1978" s="117">
        <v>0.75929999999999997</v>
      </c>
      <c r="BY1978" s="117">
        <v>11.7303</v>
      </c>
      <c r="BZ1978" s="117">
        <v>-1.6525000000000001</v>
      </c>
      <c r="CA1978" s="117">
        <v>-18.061599999999999</v>
      </c>
      <c r="CB1978" s="117">
        <v>0</v>
      </c>
      <c r="CC1978" s="117">
        <v>0</v>
      </c>
      <c r="CD1978" s="117">
        <v>0</v>
      </c>
      <c r="CE1978" s="117">
        <v>0.75919999999999987</v>
      </c>
      <c r="CF1978" s="98" t="s">
        <v>65</v>
      </c>
      <c r="CG1978" s="98" t="s">
        <v>66</v>
      </c>
      <c r="CH1978" s="71">
        <v>2026</v>
      </c>
      <c r="CI1978" s="117">
        <v>0</v>
      </c>
      <c r="CJ1978" s="117">
        <v>0</v>
      </c>
      <c r="CK1978" s="117">
        <v>0</v>
      </c>
      <c r="CL1978" s="117">
        <v>0</v>
      </c>
      <c r="CM1978" s="117">
        <v>0</v>
      </c>
      <c r="CN1978" s="120">
        <v>0</v>
      </c>
      <c r="CO1978" s="71" t="s">
        <v>7194</v>
      </c>
      <c r="CP1978" s="71" t="s">
        <v>68</v>
      </c>
      <c r="CQ1978" s="71" t="s">
        <v>6136</v>
      </c>
      <c r="CR1978" s="120">
        <v>0</v>
      </c>
      <c r="CS1978" s="120">
        <v>0</v>
      </c>
      <c r="CT1978" s="101" t="s">
        <v>639</v>
      </c>
    </row>
    <row r="1979" spans="2:98" x14ac:dyDescent="0.25">
      <c r="B1979" s="100">
        <v>1975</v>
      </c>
      <c r="C1979" s="143" t="s">
        <v>6173</v>
      </c>
      <c r="D1979" s="143"/>
      <c r="E1979" s="143"/>
      <c r="F1979" s="143"/>
      <c r="G1979" s="71" t="s">
        <v>4243</v>
      </c>
      <c r="H1979" s="71" t="s">
        <v>1354</v>
      </c>
      <c r="I1979" s="71" t="s">
        <v>55</v>
      </c>
      <c r="J1979" s="71" t="s">
        <v>6136</v>
      </c>
      <c r="K1979" s="71" t="s">
        <v>4244</v>
      </c>
      <c r="L1979" s="71" t="s">
        <v>2610</v>
      </c>
      <c r="M1979" s="71" t="s">
        <v>2611</v>
      </c>
      <c r="N1979" s="71" t="s">
        <v>6136</v>
      </c>
      <c r="O1979" s="71" t="s">
        <v>6136</v>
      </c>
      <c r="P1979" s="111">
        <v>45505</v>
      </c>
      <c r="Q1979" s="113" t="s">
        <v>6136</v>
      </c>
      <c r="R1979" s="71" t="s">
        <v>4020</v>
      </c>
      <c r="S1979" s="71" t="s">
        <v>88</v>
      </c>
      <c r="T1979" s="71" t="s">
        <v>88</v>
      </c>
      <c r="U1979" s="71" t="s">
        <v>61</v>
      </c>
      <c r="V1979" s="71" t="s">
        <v>7186</v>
      </c>
      <c r="W1979" s="71" t="b">
        <v>0</v>
      </c>
      <c r="X1979" s="71" t="s">
        <v>1278</v>
      </c>
      <c r="Y1979" s="123"/>
      <c r="Z1979" s="71" t="s">
        <v>6136</v>
      </c>
      <c r="AA1979" s="71">
        <v>69.382013145942096</v>
      </c>
      <c r="AB1979" s="71" t="s">
        <v>6136</v>
      </c>
      <c r="AC1979" s="71" t="s">
        <v>309</v>
      </c>
      <c r="AD1979" s="71" t="s">
        <v>6136</v>
      </c>
      <c r="AE1979" s="71" t="s">
        <v>6136</v>
      </c>
      <c r="AF1979" s="71" t="s">
        <v>6136</v>
      </c>
      <c r="AG1979" s="71" t="s">
        <v>6487</v>
      </c>
      <c r="AH1979" s="71" t="s">
        <v>6188</v>
      </c>
      <c r="AI1979" s="71">
        <v>5803781</v>
      </c>
      <c r="AJ1979" s="71" t="s">
        <v>4245</v>
      </c>
      <c r="AK1979" s="143" t="s">
        <v>6173</v>
      </c>
      <c r="AL1979" s="71">
        <v>5</v>
      </c>
      <c r="AM1979" s="71">
        <v>82</v>
      </c>
      <c r="AN1979" s="71" t="s">
        <v>1835</v>
      </c>
      <c r="AO1979" s="71" t="b">
        <v>0</v>
      </c>
      <c r="AP1979" s="113" t="s">
        <v>88</v>
      </c>
      <c r="AQ1979" s="71" t="s">
        <v>6629</v>
      </c>
      <c r="AR1979" s="71">
        <v>2024</v>
      </c>
      <c r="AS1979" s="71" t="s">
        <v>100</v>
      </c>
      <c r="AT1979" s="71" t="b">
        <v>0</v>
      </c>
      <c r="AU1979" s="71" t="s">
        <v>6136</v>
      </c>
      <c r="AV1979" s="71" t="s">
        <v>6136</v>
      </c>
      <c r="AW1979" s="71" t="s">
        <v>6136</v>
      </c>
      <c r="AX1979" s="71" t="b">
        <v>1</v>
      </c>
      <c r="AY1979" s="71" t="s">
        <v>88</v>
      </c>
      <c r="AZ1979" s="111" t="s">
        <v>88</v>
      </c>
      <c r="BA1979" s="71" t="s">
        <v>88</v>
      </c>
      <c r="BB1979" s="71" t="s">
        <v>88</v>
      </c>
      <c r="BC1979" s="71" t="s">
        <v>88</v>
      </c>
      <c r="BD1979" s="71" t="s">
        <v>88</v>
      </c>
      <c r="BE1979" s="71" t="s">
        <v>88</v>
      </c>
      <c r="BF1979" s="111" t="s">
        <v>88</v>
      </c>
      <c r="BG1979" s="71" t="s">
        <v>88</v>
      </c>
      <c r="BH1979" s="71" t="s">
        <v>88</v>
      </c>
      <c r="BI1979" s="71" t="s">
        <v>328</v>
      </c>
      <c r="BJ1979" s="113">
        <v>4</v>
      </c>
      <c r="BK1979" s="111">
        <v>46246</v>
      </c>
      <c r="BL1979" s="111" t="s">
        <v>6136</v>
      </c>
      <c r="BM1979" s="111">
        <v>46422</v>
      </c>
      <c r="BN1979" s="71" t="s">
        <v>6136</v>
      </c>
      <c r="BO1979" s="71" t="s">
        <v>6136</v>
      </c>
      <c r="BP1979" s="71" t="b">
        <v>1</v>
      </c>
      <c r="BQ1979" s="117" t="s">
        <v>6136</v>
      </c>
      <c r="BR1979" s="71" t="s">
        <v>7071</v>
      </c>
      <c r="BS1979" s="117">
        <v>0.65129999999999999</v>
      </c>
      <c r="BT1979" s="117">
        <v>1189.2723000000001</v>
      </c>
      <c r="BU1979" s="117">
        <v>0</v>
      </c>
      <c r="BV1979" s="117">
        <v>0</v>
      </c>
      <c r="BW1979" s="117">
        <v>0</v>
      </c>
      <c r="BX1979" s="117">
        <v>0.29930000000000001</v>
      </c>
      <c r="BY1979" s="117">
        <v>-5.1631999999999998</v>
      </c>
      <c r="BZ1979" s="117">
        <v>-14.895099999999999</v>
      </c>
      <c r="CA1979" s="117">
        <v>917.5181</v>
      </c>
      <c r="CB1979" s="117">
        <v>357.01350000000002</v>
      </c>
      <c r="CC1979" s="117">
        <v>-65.500200000000007</v>
      </c>
      <c r="CD1979" s="117">
        <v>0</v>
      </c>
      <c r="CE1979" s="117">
        <v>0.29930000000000001</v>
      </c>
      <c r="CF1979" s="98" t="s">
        <v>65</v>
      </c>
      <c r="CG1979" s="98" t="s">
        <v>66</v>
      </c>
      <c r="CH1979" s="71" t="s">
        <v>1257</v>
      </c>
      <c r="CI1979" s="117">
        <v>0</v>
      </c>
      <c r="CJ1979" s="117">
        <v>0</v>
      </c>
      <c r="CK1979" s="117">
        <v>0</v>
      </c>
      <c r="CL1979" s="117">
        <v>0</v>
      </c>
      <c r="CM1979" s="117">
        <v>0</v>
      </c>
      <c r="CN1979" s="120">
        <v>0</v>
      </c>
      <c r="CO1979" s="71" t="s">
        <v>7194</v>
      </c>
      <c r="CP1979" s="71" t="s">
        <v>68</v>
      </c>
      <c r="CQ1979" s="71" t="s">
        <v>6136</v>
      </c>
      <c r="CR1979" s="120">
        <v>0</v>
      </c>
      <c r="CS1979" s="120">
        <v>0</v>
      </c>
      <c r="CT1979" s="101" t="s">
        <v>639</v>
      </c>
    </row>
    <row r="1980" spans="2:98" x14ac:dyDescent="0.25">
      <c r="B1980" s="100">
        <v>1976</v>
      </c>
      <c r="C1980" s="143" t="s">
        <v>6173</v>
      </c>
      <c r="D1980" s="143"/>
      <c r="E1980" s="143"/>
      <c r="F1980" s="143"/>
      <c r="G1980" s="71" t="s">
        <v>4243</v>
      </c>
      <c r="H1980" s="71" t="s">
        <v>125</v>
      </c>
      <c r="I1980" s="71" t="s">
        <v>103</v>
      </c>
      <c r="J1980" s="71" t="s">
        <v>6136</v>
      </c>
      <c r="K1980" s="71" t="s">
        <v>4244</v>
      </c>
      <c r="L1980" s="71" t="s">
        <v>2610</v>
      </c>
      <c r="M1980" s="71" t="s">
        <v>2611</v>
      </c>
      <c r="N1980" s="71" t="s">
        <v>6136</v>
      </c>
      <c r="O1980" s="71" t="s">
        <v>6136</v>
      </c>
      <c r="P1980" s="111">
        <v>45505</v>
      </c>
      <c r="Q1980" s="113" t="s">
        <v>6136</v>
      </c>
      <c r="R1980" s="71" t="s">
        <v>4020</v>
      </c>
      <c r="S1980" s="71" t="s">
        <v>88</v>
      </c>
      <c r="T1980" s="71" t="s">
        <v>88</v>
      </c>
      <c r="U1980" s="71" t="s">
        <v>61</v>
      </c>
      <c r="V1980" s="71" t="s">
        <v>7186</v>
      </c>
      <c r="W1980" s="71" t="b">
        <v>0</v>
      </c>
      <c r="X1980" s="71" t="s">
        <v>1278</v>
      </c>
      <c r="Y1980" s="123"/>
      <c r="Z1980" s="71" t="s">
        <v>6136</v>
      </c>
      <c r="AA1980" s="71">
        <v>69.382013145942096</v>
      </c>
      <c r="AB1980" s="71" t="s">
        <v>6136</v>
      </c>
      <c r="AC1980" s="71" t="s">
        <v>309</v>
      </c>
      <c r="AD1980" s="71" t="s">
        <v>6136</v>
      </c>
      <c r="AE1980" s="71" t="s">
        <v>6136</v>
      </c>
      <c r="AF1980" s="71" t="s">
        <v>6136</v>
      </c>
      <c r="AG1980" s="71" t="s">
        <v>6487</v>
      </c>
      <c r="AH1980" s="71" t="s">
        <v>6188</v>
      </c>
      <c r="AI1980" s="71">
        <v>5803782</v>
      </c>
      <c r="AJ1980" s="71" t="s">
        <v>4245</v>
      </c>
      <c r="AK1980" s="143" t="s">
        <v>6173</v>
      </c>
      <c r="AL1980" s="71">
        <v>5</v>
      </c>
      <c r="AM1980" s="71">
        <v>82</v>
      </c>
      <c r="AN1980" s="71" t="s">
        <v>1835</v>
      </c>
      <c r="AO1980" s="71" t="b">
        <v>0</v>
      </c>
      <c r="AP1980" s="113" t="s">
        <v>88</v>
      </c>
      <c r="AQ1980" s="71" t="s">
        <v>6629</v>
      </c>
      <c r="AR1980" s="71">
        <v>2023</v>
      </c>
      <c r="AS1980" s="71" t="s">
        <v>100</v>
      </c>
      <c r="AT1980" s="71" t="b">
        <v>0</v>
      </c>
      <c r="AU1980" s="71" t="s">
        <v>6136</v>
      </c>
      <c r="AV1980" s="71" t="s">
        <v>6136</v>
      </c>
      <c r="AW1980" s="71" t="s">
        <v>6136</v>
      </c>
      <c r="AX1980" s="71" t="b">
        <v>1</v>
      </c>
      <c r="AY1980" s="71" t="s">
        <v>88</v>
      </c>
      <c r="AZ1980" s="111" t="s">
        <v>88</v>
      </c>
      <c r="BA1980" s="71" t="s">
        <v>88</v>
      </c>
      <c r="BB1980" s="71" t="s">
        <v>88</v>
      </c>
      <c r="BC1980" s="71" t="s">
        <v>88</v>
      </c>
      <c r="BD1980" s="71" t="s">
        <v>88</v>
      </c>
      <c r="BE1980" s="71" t="s">
        <v>88</v>
      </c>
      <c r="BF1980" s="111" t="s">
        <v>88</v>
      </c>
      <c r="BG1980" s="71" t="s">
        <v>88</v>
      </c>
      <c r="BH1980" s="71" t="s">
        <v>88</v>
      </c>
      <c r="BI1980" s="71" t="s">
        <v>502</v>
      </c>
      <c r="BJ1980" s="113">
        <v>5</v>
      </c>
      <c r="BK1980" s="111">
        <v>46461</v>
      </c>
      <c r="BL1980" s="111" t="s">
        <v>6136</v>
      </c>
      <c r="BM1980" s="111">
        <v>46721</v>
      </c>
      <c r="BN1980" s="71" t="s">
        <v>6136</v>
      </c>
      <c r="BO1980" s="71" t="s">
        <v>6136</v>
      </c>
      <c r="BP1980" s="71" t="b">
        <v>1</v>
      </c>
      <c r="BQ1980" s="117" t="s">
        <v>6136</v>
      </c>
      <c r="BR1980" s="71" t="s">
        <v>7071</v>
      </c>
      <c r="BS1980" s="117">
        <v>2.4512</v>
      </c>
      <c r="BT1980" s="117">
        <v>-11.136200000000001</v>
      </c>
      <c r="BU1980" s="117">
        <v>0</v>
      </c>
      <c r="BV1980" s="117">
        <v>0</v>
      </c>
      <c r="BW1980" s="117">
        <v>0</v>
      </c>
      <c r="BX1980" s="117">
        <v>15.7011</v>
      </c>
      <c r="BY1980" s="117">
        <v>-19.7654</v>
      </c>
      <c r="BZ1980" s="117">
        <v>35.497999999999998</v>
      </c>
      <c r="CA1980" s="117">
        <v>-214.715</v>
      </c>
      <c r="CB1980" s="117">
        <v>240.7389</v>
      </c>
      <c r="CC1980" s="117">
        <v>-68.593699999999998</v>
      </c>
      <c r="CD1980" s="117">
        <v>0</v>
      </c>
      <c r="CE1980" s="117">
        <v>15.701000000000001</v>
      </c>
      <c r="CF1980" s="98" t="s">
        <v>65</v>
      </c>
      <c r="CG1980" s="98" t="s">
        <v>66</v>
      </c>
      <c r="CH1980" s="71" t="s">
        <v>1257</v>
      </c>
      <c r="CI1980" s="117">
        <v>0</v>
      </c>
      <c r="CJ1980" s="117">
        <v>0</v>
      </c>
      <c r="CK1980" s="117">
        <v>0</v>
      </c>
      <c r="CL1980" s="117">
        <v>0</v>
      </c>
      <c r="CM1980" s="117">
        <v>0</v>
      </c>
      <c r="CN1980" s="120">
        <v>0</v>
      </c>
      <c r="CO1980" s="71" t="s">
        <v>7194</v>
      </c>
      <c r="CP1980" s="71" t="s">
        <v>68</v>
      </c>
      <c r="CQ1980" s="71" t="s">
        <v>6136</v>
      </c>
      <c r="CR1980" s="120">
        <v>0</v>
      </c>
      <c r="CS1980" s="120">
        <v>0</v>
      </c>
      <c r="CT1980" s="101" t="s">
        <v>639</v>
      </c>
    </row>
    <row r="1981" spans="2:98" x14ac:dyDescent="0.25">
      <c r="B1981" s="100">
        <v>1977</v>
      </c>
      <c r="C1981" s="143" t="s">
        <v>6173</v>
      </c>
      <c r="D1981" s="143"/>
      <c r="E1981" s="143"/>
      <c r="F1981" s="143"/>
      <c r="G1981" s="71" t="s">
        <v>4283</v>
      </c>
      <c r="H1981" s="71" t="s">
        <v>1354</v>
      </c>
      <c r="I1981" s="71" t="s">
        <v>55</v>
      </c>
      <c r="J1981" s="71" t="s">
        <v>6136</v>
      </c>
      <c r="K1981" s="71" t="s">
        <v>4284</v>
      </c>
      <c r="L1981" s="71" t="s">
        <v>2610</v>
      </c>
      <c r="M1981" s="71" t="s">
        <v>2611</v>
      </c>
      <c r="N1981" s="71" t="s">
        <v>6136</v>
      </c>
      <c r="O1981" s="71" t="s">
        <v>6136</v>
      </c>
      <c r="P1981" s="111">
        <v>45506</v>
      </c>
      <c r="Q1981" s="113" t="s">
        <v>6136</v>
      </c>
      <c r="R1981" s="71" t="s">
        <v>4020</v>
      </c>
      <c r="S1981" s="71" t="s">
        <v>88</v>
      </c>
      <c r="T1981" s="71" t="s">
        <v>88</v>
      </c>
      <c r="U1981" s="71" t="s">
        <v>647</v>
      </c>
      <c r="V1981" s="71" t="s">
        <v>7186</v>
      </c>
      <c r="W1981" s="71" t="b">
        <v>0</v>
      </c>
      <c r="X1981" s="71" t="s">
        <v>1242</v>
      </c>
      <c r="Y1981" s="123"/>
      <c r="Z1981" s="71" t="s">
        <v>6136</v>
      </c>
      <c r="AA1981" s="71">
        <v>35.6227349072865</v>
      </c>
      <c r="AB1981" s="71" t="s">
        <v>6136</v>
      </c>
      <c r="AC1981" s="71" t="s">
        <v>309</v>
      </c>
      <c r="AD1981" s="71" t="s">
        <v>6136</v>
      </c>
      <c r="AE1981" s="71" t="s">
        <v>6136</v>
      </c>
      <c r="AF1981" s="71" t="s">
        <v>6136</v>
      </c>
      <c r="AG1981" s="71" t="s">
        <v>6487</v>
      </c>
      <c r="AH1981" s="71" t="s">
        <v>6188</v>
      </c>
      <c r="AI1981" s="71">
        <v>5804094</v>
      </c>
      <c r="AJ1981" s="71" t="s">
        <v>4285</v>
      </c>
      <c r="AK1981" s="143" t="s">
        <v>6173</v>
      </c>
      <c r="AL1981" s="71">
        <v>4</v>
      </c>
      <c r="AM1981" s="71">
        <v>82</v>
      </c>
      <c r="AN1981" s="71" t="s">
        <v>1835</v>
      </c>
      <c r="AO1981" s="71" t="b">
        <v>0</v>
      </c>
      <c r="AP1981" s="113" t="s">
        <v>88</v>
      </c>
      <c r="AQ1981" s="71" t="s">
        <v>6629</v>
      </c>
      <c r="AR1981" s="71">
        <v>2023</v>
      </c>
      <c r="AS1981" s="71" t="s">
        <v>100</v>
      </c>
      <c r="AT1981" s="71" t="b">
        <v>0</v>
      </c>
      <c r="AU1981" s="71" t="s">
        <v>6136</v>
      </c>
      <c r="AV1981" s="71" t="s">
        <v>6136</v>
      </c>
      <c r="AW1981" s="71" t="s">
        <v>6136</v>
      </c>
      <c r="AX1981" s="71" t="b">
        <v>1</v>
      </c>
      <c r="AY1981" s="71" t="s">
        <v>88</v>
      </c>
      <c r="AZ1981" s="111" t="s">
        <v>88</v>
      </c>
      <c r="BA1981" s="71" t="s">
        <v>88</v>
      </c>
      <c r="BB1981" s="71" t="s">
        <v>88</v>
      </c>
      <c r="BC1981" s="71" t="s">
        <v>88</v>
      </c>
      <c r="BD1981" s="71" t="s">
        <v>88</v>
      </c>
      <c r="BE1981" s="71" t="s">
        <v>88</v>
      </c>
      <c r="BF1981" s="111" t="s">
        <v>88</v>
      </c>
      <c r="BG1981" s="71" t="s">
        <v>88</v>
      </c>
      <c r="BH1981" s="71" t="s">
        <v>88</v>
      </c>
      <c r="BI1981" s="71" t="s">
        <v>502</v>
      </c>
      <c r="BJ1981" s="113">
        <v>5</v>
      </c>
      <c r="BK1981" s="111">
        <v>46689</v>
      </c>
      <c r="BL1981" s="111" t="s">
        <v>6136</v>
      </c>
      <c r="BM1981" s="111">
        <v>47297</v>
      </c>
      <c r="BN1981" s="71" t="s">
        <v>6136</v>
      </c>
      <c r="BO1981" s="71" t="s">
        <v>6136</v>
      </c>
      <c r="BP1981" s="71" t="b">
        <v>1</v>
      </c>
      <c r="BQ1981" s="117" t="s">
        <v>6136</v>
      </c>
      <c r="BR1981" s="71" t="s">
        <v>7071</v>
      </c>
      <c r="BS1981" s="117">
        <v>2.4112</v>
      </c>
      <c r="BT1981" s="117">
        <v>42.818399999999997</v>
      </c>
      <c r="BU1981" s="117">
        <v>0</v>
      </c>
      <c r="BV1981" s="117">
        <v>0</v>
      </c>
      <c r="BW1981" s="117">
        <v>0</v>
      </c>
      <c r="BX1981" s="117">
        <v>4.3085000000000004</v>
      </c>
      <c r="BY1981" s="117">
        <v>1.1981999999999999</v>
      </c>
      <c r="BZ1981" s="117">
        <v>57.698399999999999</v>
      </c>
      <c r="CA1981" s="117">
        <v>-2.4868000000000001</v>
      </c>
      <c r="CB1981" s="117">
        <v>-5.5038</v>
      </c>
      <c r="CC1981" s="117">
        <v>-1283.4375</v>
      </c>
      <c r="CD1981" s="117">
        <v>1073.3720000000001</v>
      </c>
      <c r="CE1981" s="117">
        <v>4.3085000000000004</v>
      </c>
      <c r="CF1981" s="98" t="s">
        <v>65</v>
      </c>
      <c r="CG1981" s="98" t="s">
        <v>66</v>
      </c>
      <c r="CH1981" s="71" t="s">
        <v>1304</v>
      </c>
      <c r="CI1981" s="117">
        <v>0</v>
      </c>
      <c r="CJ1981" s="117">
        <v>0</v>
      </c>
      <c r="CK1981" s="117">
        <v>0</v>
      </c>
      <c r="CL1981" s="117">
        <v>0</v>
      </c>
      <c r="CM1981" s="117">
        <v>0</v>
      </c>
      <c r="CN1981" s="120">
        <v>0</v>
      </c>
      <c r="CO1981" s="71" t="s">
        <v>7194</v>
      </c>
      <c r="CP1981" s="71" t="s">
        <v>68</v>
      </c>
      <c r="CQ1981" s="71" t="s">
        <v>6136</v>
      </c>
      <c r="CR1981" s="120">
        <v>0</v>
      </c>
      <c r="CS1981" s="120">
        <v>0</v>
      </c>
      <c r="CT1981" s="101" t="s">
        <v>639</v>
      </c>
    </row>
    <row r="1982" spans="2:98" x14ac:dyDescent="0.25">
      <c r="B1982" s="100">
        <v>1978</v>
      </c>
      <c r="C1982" s="143" t="s">
        <v>6173</v>
      </c>
      <c r="D1982" s="143"/>
      <c r="E1982" s="143"/>
      <c r="F1982" s="143"/>
      <c r="G1982" s="71" t="s">
        <v>4283</v>
      </c>
      <c r="H1982" s="71" t="s">
        <v>125</v>
      </c>
      <c r="I1982" s="71" t="s">
        <v>103</v>
      </c>
      <c r="J1982" s="71" t="s">
        <v>6136</v>
      </c>
      <c r="K1982" s="71" t="s">
        <v>4284</v>
      </c>
      <c r="L1982" s="71" t="s">
        <v>2610</v>
      </c>
      <c r="M1982" s="71" t="s">
        <v>2611</v>
      </c>
      <c r="N1982" s="71" t="s">
        <v>6136</v>
      </c>
      <c r="O1982" s="71" t="s">
        <v>6136</v>
      </c>
      <c r="P1982" s="111">
        <v>45506</v>
      </c>
      <c r="Q1982" s="113" t="s">
        <v>6136</v>
      </c>
      <c r="R1982" s="71" t="s">
        <v>4020</v>
      </c>
      <c r="S1982" s="71" t="s">
        <v>88</v>
      </c>
      <c r="T1982" s="71" t="s">
        <v>88</v>
      </c>
      <c r="U1982" s="71" t="s">
        <v>647</v>
      </c>
      <c r="V1982" s="71" t="s">
        <v>7186</v>
      </c>
      <c r="W1982" s="71" t="b">
        <v>0</v>
      </c>
      <c r="X1982" s="71" t="s">
        <v>1242</v>
      </c>
      <c r="Y1982" s="123"/>
      <c r="Z1982" s="71" t="s">
        <v>6136</v>
      </c>
      <c r="AA1982" s="71">
        <v>35.6227349072865</v>
      </c>
      <c r="AB1982" s="71" t="s">
        <v>6136</v>
      </c>
      <c r="AC1982" s="71" t="s">
        <v>309</v>
      </c>
      <c r="AD1982" s="71" t="s">
        <v>6136</v>
      </c>
      <c r="AE1982" s="71" t="s">
        <v>6136</v>
      </c>
      <c r="AF1982" s="71" t="s">
        <v>6136</v>
      </c>
      <c r="AG1982" s="71" t="s">
        <v>6487</v>
      </c>
      <c r="AH1982" s="71" t="s">
        <v>6188</v>
      </c>
      <c r="AI1982" s="71">
        <v>5804096</v>
      </c>
      <c r="AJ1982" s="71" t="s">
        <v>4285</v>
      </c>
      <c r="AK1982" s="143" t="s">
        <v>6173</v>
      </c>
      <c r="AL1982" s="71">
        <v>4</v>
      </c>
      <c r="AM1982" s="71">
        <v>82</v>
      </c>
      <c r="AN1982" s="71" t="s">
        <v>1835</v>
      </c>
      <c r="AO1982" s="71" t="b">
        <v>0</v>
      </c>
      <c r="AP1982" s="113" t="s">
        <v>88</v>
      </c>
      <c r="AQ1982" s="71" t="s">
        <v>6629</v>
      </c>
      <c r="AR1982" s="71">
        <v>2023</v>
      </c>
      <c r="AS1982" s="71" t="s">
        <v>100</v>
      </c>
      <c r="AT1982" s="71" t="b">
        <v>0</v>
      </c>
      <c r="AU1982" s="71" t="s">
        <v>6136</v>
      </c>
      <c r="AV1982" s="71" t="s">
        <v>6136</v>
      </c>
      <c r="AW1982" s="71" t="s">
        <v>6136</v>
      </c>
      <c r="AX1982" s="71" t="b">
        <v>1</v>
      </c>
      <c r="AY1982" s="71" t="s">
        <v>88</v>
      </c>
      <c r="AZ1982" s="111" t="s">
        <v>88</v>
      </c>
      <c r="BA1982" s="71" t="s">
        <v>88</v>
      </c>
      <c r="BB1982" s="71" t="s">
        <v>88</v>
      </c>
      <c r="BC1982" s="71" t="s">
        <v>88</v>
      </c>
      <c r="BD1982" s="71" t="s">
        <v>88</v>
      </c>
      <c r="BE1982" s="71" t="s">
        <v>88</v>
      </c>
      <c r="BF1982" s="111" t="s">
        <v>88</v>
      </c>
      <c r="BG1982" s="71" t="s">
        <v>88</v>
      </c>
      <c r="BH1982" s="71" t="s">
        <v>88</v>
      </c>
      <c r="BI1982" s="71" t="s">
        <v>156</v>
      </c>
      <c r="BJ1982" s="113">
        <v>5</v>
      </c>
      <c r="BK1982" s="111">
        <v>46591</v>
      </c>
      <c r="BL1982" s="111" t="s">
        <v>6136</v>
      </c>
      <c r="BM1982" s="111">
        <v>46839</v>
      </c>
      <c r="BN1982" s="71" t="s">
        <v>6136</v>
      </c>
      <c r="BO1982" s="71" t="s">
        <v>6136</v>
      </c>
      <c r="BP1982" s="71" t="b">
        <v>1</v>
      </c>
      <c r="BQ1982" s="117" t="s">
        <v>6136</v>
      </c>
      <c r="BR1982" s="71" t="s">
        <v>7071</v>
      </c>
      <c r="BS1982" s="117">
        <v>5.9829999999999997</v>
      </c>
      <c r="BT1982" s="117">
        <v>-111.3038</v>
      </c>
      <c r="BU1982" s="117">
        <v>0</v>
      </c>
      <c r="BV1982" s="117">
        <v>0</v>
      </c>
      <c r="BW1982" s="117">
        <v>0</v>
      </c>
      <c r="BX1982" s="117">
        <v>26.853899999999999</v>
      </c>
      <c r="BY1982" s="117">
        <v>-19.787699999999997</v>
      </c>
      <c r="BZ1982" s="117">
        <v>31.116199999999999</v>
      </c>
      <c r="CA1982" s="117">
        <v>-81.362499999999997</v>
      </c>
      <c r="CB1982" s="117">
        <v>-54.945500000000003</v>
      </c>
      <c r="CC1982" s="117">
        <v>-13.1782</v>
      </c>
      <c r="CD1982" s="117">
        <v>0</v>
      </c>
      <c r="CE1982" s="117">
        <v>26.853899999999999</v>
      </c>
      <c r="CF1982" s="98" t="s">
        <v>65</v>
      </c>
      <c r="CG1982" s="98" t="s">
        <v>66</v>
      </c>
      <c r="CH1982" s="71">
        <v>2028</v>
      </c>
      <c r="CI1982" s="117">
        <v>0</v>
      </c>
      <c r="CJ1982" s="117">
        <v>0</v>
      </c>
      <c r="CK1982" s="117">
        <v>0</v>
      </c>
      <c r="CL1982" s="117">
        <v>0</v>
      </c>
      <c r="CM1982" s="117">
        <v>0</v>
      </c>
      <c r="CN1982" s="120">
        <v>0</v>
      </c>
      <c r="CO1982" s="71" t="s">
        <v>7194</v>
      </c>
      <c r="CP1982" s="71" t="s">
        <v>68</v>
      </c>
      <c r="CQ1982" s="71" t="s">
        <v>6136</v>
      </c>
      <c r="CR1982" s="120">
        <v>0</v>
      </c>
      <c r="CS1982" s="120">
        <v>0</v>
      </c>
      <c r="CT1982" s="101" t="s">
        <v>639</v>
      </c>
    </row>
    <row r="1983" spans="2:98" x14ac:dyDescent="0.25">
      <c r="B1983" s="108">
        <v>1979</v>
      </c>
      <c r="C1983" s="143" t="s">
        <v>6173</v>
      </c>
      <c r="D1983" s="143"/>
      <c r="E1983" s="143"/>
      <c r="F1983" s="143"/>
      <c r="G1983" s="71" t="s">
        <v>7586</v>
      </c>
      <c r="H1983" s="71" t="s">
        <v>125</v>
      </c>
      <c r="I1983" s="71" t="s">
        <v>55</v>
      </c>
      <c r="J1983" s="71" t="s">
        <v>6136</v>
      </c>
      <c r="K1983" s="71" t="s">
        <v>6136</v>
      </c>
      <c r="L1983" s="71" t="s">
        <v>2610</v>
      </c>
      <c r="M1983" s="71" t="s">
        <v>2611</v>
      </c>
      <c r="N1983" s="71" t="s">
        <v>6136</v>
      </c>
      <c r="O1983" s="71" t="s">
        <v>6136</v>
      </c>
      <c r="P1983" s="111">
        <v>45505</v>
      </c>
      <c r="Q1983" s="113" t="s">
        <v>6136</v>
      </c>
      <c r="R1983" s="71" t="s">
        <v>4020</v>
      </c>
      <c r="S1983" s="71" t="s">
        <v>88</v>
      </c>
      <c r="T1983" s="71" t="s">
        <v>88</v>
      </c>
      <c r="U1983" s="71" t="s">
        <v>61</v>
      </c>
      <c r="V1983" s="71" t="s">
        <v>7186</v>
      </c>
      <c r="W1983" s="71" t="b">
        <v>0</v>
      </c>
      <c r="X1983" s="71" t="s">
        <v>1263</v>
      </c>
      <c r="Y1983" s="123"/>
      <c r="Z1983" s="71" t="s">
        <v>6136</v>
      </c>
      <c r="AA1983" s="71">
        <v>4.5471399999999997</v>
      </c>
      <c r="AB1983" s="71" t="s">
        <v>6136</v>
      </c>
      <c r="AC1983" s="71" t="s">
        <v>419</v>
      </c>
      <c r="AD1983" s="71" t="s">
        <v>6136</v>
      </c>
      <c r="AE1983" s="71" t="s">
        <v>6136</v>
      </c>
      <c r="AF1983" s="71" t="s">
        <v>6136</v>
      </c>
      <c r="AG1983" s="71" t="s">
        <v>6487</v>
      </c>
      <c r="AH1983" s="71" t="s">
        <v>6188</v>
      </c>
      <c r="AI1983" s="71">
        <v>5804790</v>
      </c>
      <c r="AJ1983" s="71" t="s">
        <v>4289</v>
      </c>
      <c r="AK1983" s="143" t="s">
        <v>6173</v>
      </c>
      <c r="AL1983" s="71">
        <v>7</v>
      </c>
      <c r="AM1983" s="71">
        <v>82</v>
      </c>
      <c r="AN1983" s="71" t="s">
        <v>1835</v>
      </c>
      <c r="AO1983" s="71" t="b">
        <v>0</v>
      </c>
      <c r="AP1983" s="113" t="s">
        <v>88</v>
      </c>
      <c r="AQ1983" s="71" t="s">
        <v>6629</v>
      </c>
      <c r="AR1983" s="71">
        <v>2024</v>
      </c>
      <c r="AS1983" s="71" t="s">
        <v>100</v>
      </c>
      <c r="AT1983" s="71" t="b">
        <v>0</v>
      </c>
      <c r="AU1983" s="71" t="s">
        <v>6136</v>
      </c>
      <c r="AV1983" s="71" t="s">
        <v>6136</v>
      </c>
      <c r="AW1983" s="71" t="s">
        <v>6136</v>
      </c>
      <c r="AX1983" s="71" t="b">
        <v>1</v>
      </c>
      <c r="AY1983" s="71" t="s">
        <v>88</v>
      </c>
      <c r="AZ1983" s="111" t="s">
        <v>88</v>
      </c>
      <c r="BA1983" s="71" t="s">
        <v>88</v>
      </c>
      <c r="BB1983" s="71" t="s">
        <v>88</v>
      </c>
      <c r="BC1983" s="71" t="s">
        <v>88</v>
      </c>
      <c r="BD1983" s="71" t="s">
        <v>88</v>
      </c>
      <c r="BE1983" s="71" t="s">
        <v>88</v>
      </c>
      <c r="BF1983" s="111" t="s">
        <v>88</v>
      </c>
      <c r="BG1983" s="71" t="s">
        <v>88</v>
      </c>
      <c r="BH1983" s="71" t="s">
        <v>88</v>
      </c>
      <c r="BI1983" s="71" t="s">
        <v>156</v>
      </c>
      <c r="BJ1983" s="113">
        <v>5</v>
      </c>
      <c r="BK1983" s="111">
        <v>46294</v>
      </c>
      <c r="BL1983" s="111" t="s">
        <v>6136</v>
      </c>
      <c r="BM1983" s="111">
        <v>46454</v>
      </c>
      <c r="BN1983" s="71" t="s">
        <v>6136</v>
      </c>
      <c r="BO1983" s="71" t="s">
        <v>6136</v>
      </c>
      <c r="BP1983" s="71" t="b">
        <v>1</v>
      </c>
      <c r="BQ1983" s="117" t="s">
        <v>6136</v>
      </c>
      <c r="BR1983" s="71" t="s">
        <v>7071</v>
      </c>
      <c r="BS1983" s="117">
        <v>4.9015000000000004</v>
      </c>
      <c r="BT1983" s="117">
        <v>603.07309999999995</v>
      </c>
      <c r="BU1983" s="117">
        <v>0</v>
      </c>
      <c r="BV1983" s="117">
        <v>0</v>
      </c>
      <c r="BW1983" s="117">
        <v>0</v>
      </c>
      <c r="BX1983" s="117">
        <v>0.45450000000000002</v>
      </c>
      <c r="BY1983" s="117">
        <v>16.646000000000001</v>
      </c>
      <c r="BZ1983" s="117">
        <v>14.4125</v>
      </c>
      <c r="CA1983" s="117">
        <v>387.03190000000001</v>
      </c>
      <c r="CB1983" s="117">
        <v>184.5283</v>
      </c>
      <c r="CC1983" s="117">
        <v>0</v>
      </c>
      <c r="CD1983" s="117">
        <v>0</v>
      </c>
      <c r="CE1983" s="117">
        <v>0.45450000000000035</v>
      </c>
      <c r="CF1983" s="98" t="s">
        <v>65</v>
      </c>
      <c r="CG1983" s="98" t="s">
        <v>66</v>
      </c>
      <c r="CH1983" s="71">
        <v>2027</v>
      </c>
      <c r="CI1983" s="117">
        <v>0</v>
      </c>
      <c r="CJ1983" s="117">
        <v>0</v>
      </c>
      <c r="CK1983" s="117">
        <v>0</v>
      </c>
      <c r="CL1983" s="117">
        <v>0</v>
      </c>
      <c r="CM1983" s="117">
        <v>0</v>
      </c>
      <c r="CN1983" s="120">
        <v>0</v>
      </c>
      <c r="CO1983" s="71" t="s">
        <v>7194</v>
      </c>
      <c r="CP1983" s="71" t="s">
        <v>68</v>
      </c>
      <c r="CQ1983" s="71" t="s">
        <v>6136</v>
      </c>
      <c r="CR1983" s="120">
        <v>0</v>
      </c>
      <c r="CS1983" s="120">
        <v>0</v>
      </c>
      <c r="CT1983" s="101" t="s">
        <v>639</v>
      </c>
    </row>
    <row r="1984" spans="2:98" x14ac:dyDescent="0.25">
      <c r="B1984" s="108">
        <v>1980</v>
      </c>
      <c r="C1984" s="143" t="s">
        <v>6173</v>
      </c>
      <c r="D1984" s="143"/>
      <c r="E1984" s="143"/>
      <c r="F1984" s="143"/>
      <c r="G1984" s="71" t="s">
        <v>7586</v>
      </c>
      <c r="H1984" s="71" t="s">
        <v>1354</v>
      </c>
      <c r="I1984" s="71" t="s">
        <v>55</v>
      </c>
      <c r="J1984" s="71" t="s">
        <v>6136</v>
      </c>
      <c r="K1984" s="71" t="s">
        <v>6136</v>
      </c>
      <c r="L1984" s="71" t="s">
        <v>2610</v>
      </c>
      <c r="M1984" s="71" t="s">
        <v>2611</v>
      </c>
      <c r="N1984" s="71" t="s">
        <v>6136</v>
      </c>
      <c r="O1984" s="71" t="s">
        <v>6136</v>
      </c>
      <c r="P1984" s="111">
        <v>45505</v>
      </c>
      <c r="Q1984" s="113" t="s">
        <v>6136</v>
      </c>
      <c r="R1984" s="71" t="s">
        <v>4020</v>
      </c>
      <c r="S1984" s="71" t="s">
        <v>88</v>
      </c>
      <c r="T1984" s="71" t="s">
        <v>88</v>
      </c>
      <c r="U1984" s="71" t="s">
        <v>61</v>
      </c>
      <c r="V1984" s="71" t="s">
        <v>7186</v>
      </c>
      <c r="W1984" s="71" t="b">
        <v>0</v>
      </c>
      <c r="X1984" s="71" t="s">
        <v>1263</v>
      </c>
      <c r="Y1984" s="123"/>
      <c r="Z1984" s="71" t="s">
        <v>6136</v>
      </c>
      <c r="AA1984" s="71">
        <v>4.5471399999999997</v>
      </c>
      <c r="AB1984" s="71" t="s">
        <v>6136</v>
      </c>
      <c r="AC1984" s="71" t="s">
        <v>419</v>
      </c>
      <c r="AD1984" s="71" t="s">
        <v>6136</v>
      </c>
      <c r="AE1984" s="71" t="s">
        <v>6136</v>
      </c>
      <c r="AF1984" s="71" t="s">
        <v>6136</v>
      </c>
      <c r="AG1984" s="71" t="s">
        <v>6487</v>
      </c>
      <c r="AH1984" s="71" t="s">
        <v>6188</v>
      </c>
      <c r="AI1984" s="71">
        <v>5804791</v>
      </c>
      <c r="AJ1984" s="71" t="s">
        <v>4289</v>
      </c>
      <c r="AK1984" s="143" t="s">
        <v>6173</v>
      </c>
      <c r="AL1984" s="71">
        <v>7</v>
      </c>
      <c r="AM1984" s="71">
        <v>82</v>
      </c>
      <c r="AN1984" s="71" t="s">
        <v>1835</v>
      </c>
      <c r="AO1984" s="71" t="b">
        <v>0</v>
      </c>
      <c r="AP1984" s="113" t="s">
        <v>88</v>
      </c>
      <c r="AQ1984" s="71" t="s">
        <v>6629</v>
      </c>
      <c r="AR1984" s="71">
        <v>2024</v>
      </c>
      <c r="AS1984" s="71" t="s">
        <v>100</v>
      </c>
      <c r="AT1984" s="71" t="b">
        <v>0</v>
      </c>
      <c r="AU1984" s="71" t="s">
        <v>6136</v>
      </c>
      <c r="AV1984" s="71" t="s">
        <v>6136</v>
      </c>
      <c r="AW1984" s="71" t="s">
        <v>6136</v>
      </c>
      <c r="AX1984" s="71" t="b">
        <v>1</v>
      </c>
      <c r="AY1984" s="71" t="s">
        <v>88</v>
      </c>
      <c r="AZ1984" s="111" t="s">
        <v>88</v>
      </c>
      <c r="BA1984" s="71" t="s">
        <v>88</v>
      </c>
      <c r="BB1984" s="71" t="s">
        <v>88</v>
      </c>
      <c r="BC1984" s="71" t="s">
        <v>88</v>
      </c>
      <c r="BD1984" s="71" t="s">
        <v>88</v>
      </c>
      <c r="BE1984" s="71" t="s">
        <v>88</v>
      </c>
      <c r="BF1984" s="111" t="s">
        <v>88</v>
      </c>
      <c r="BG1984" s="71" t="s">
        <v>88</v>
      </c>
      <c r="BH1984" s="71" t="s">
        <v>88</v>
      </c>
      <c r="BI1984" s="71" t="s">
        <v>156</v>
      </c>
      <c r="BJ1984" s="113">
        <v>5</v>
      </c>
      <c r="BK1984" s="111">
        <v>46293</v>
      </c>
      <c r="BL1984" s="111" t="s">
        <v>6136</v>
      </c>
      <c r="BM1984" s="111">
        <v>46408</v>
      </c>
      <c r="BN1984" s="71" t="s">
        <v>6136</v>
      </c>
      <c r="BO1984" s="71" t="s">
        <v>6136</v>
      </c>
      <c r="BP1984" s="71" t="b">
        <v>0</v>
      </c>
      <c r="BQ1984" s="117" t="s">
        <v>6136</v>
      </c>
      <c r="BR1984" s="71" t="s">
        <v>7071</v>
      </c>
      <c r="BS1984" s="117">
        <v>0.53469999999999995</v>
      </c>
      <c r="BT1984" s="117">
        <v>1578.4260999999999</v>
      </c>
      <c r="BU1984" s="117">
        <v>0</v>
      </c>
      <c r="BV1984" s="117">
        <v>0</v>
      </c>
      <c r="BW1984" s="117">
        <v>0</v>
      </c>
      <c r="BX1984" s="117">
        <v>0</v>
      </c>
      <c r="BY1984" s="117">
        <v>15.044499999999999</v>
      </c>
      <c r="BZ1984" s="117">
        <v>176.93870000000001</v>
      </c>
      <c r="CA1984" s="117">
        <v>1226.8050000000001</v>
      </c>
      <c r="CB1984" s="117">
        <v>159.6379</v>
      </c>
      <c r="CC1984" s="117">
        <v>0</v>
      </c>
      <c r="CD1984" s="117">
        <v>0</v>
      </c>
      <c r="CE1984" s="117">
        <v>0</v>
      </c>
      <c r="CF1984" s="98" t="s">
        <v>65</v>
      </c>
      <c r="CG1984" s="98" t="s">
        <v>66</v>
      </c>
      <c r="CH1984" s="71">
        <v>2027</v>
      </c>
      <c r="CI1984" s="117">
        <v>0</v>
      </c>
      <c r="CJ1984" s="117">
        <v>0</v>
      </c>
      <c r="CK1984" s="117">
        <v>0</v>
      </c>
      <c r="CL1984" s="117">
        <v>0</v>
      </c>
      <c r="CM1984" s="117">
        <v>0</v>
      </c>
      <c r="CN1984" s="120">
        <v>0</v>
      </c>
      <c r="CO1984" s="71" t="s">
        <v>7194</v>
      </c>
      <c r="CP1984" s="71" t="s">
        <v>68</v>
      </c>
      <c r="CQ1984" s="71" t="s">
        <v>6136</v>
      </c>
      <c r="CR1984" s="120">
        <v>0</v>
      </c>
      <c r="CS1984" s="120">
        <v>0</v>
      </c>
      <c r="CT1984" s="101" t="s">
        <v>639</v>
      </c>
    </row>
    <row r="1985" spans="2:98" x14ac:dyDescent="0.25">
      <c r="B1985" s="102">
        <v>1981</v>
      </c>
      <c r="C1985" s="144" t="s">
        <v>6173</v>
      </c>
      <c r="D1985" s="144"/>
      <c r="E1985" s="144"/>
      <c r="F1985" s="144"/>
      <c r="G1985" s="103" t="s">
        <v>4171</v>
      </c>
      <c r="H1985" s="103" t="s">
        <v>125</v>
      </c>
      <c r="I1985" s="103" t="s">
        <v>103</v>
      </c>
      <c r="J1985" s="103" t="s">
        <v>6136</v>
      </c>
      <c r="K1985" s="103" t="s">
        <v>4172</v>
      </c>
      <c r="L1985" s="103" t="s">
        <v>2610</v>
      </c>
      <c r="M1985" s="103" t="s">
        <v>2611</v>
      </c>
      <c r="N1985" s="103" t="s">
        <v>6136</v>
      </c>
      <c r="O1985" s="103" t="s">
        <v>6136</v>
      </c>
      <c r="P1985" s="112">
        <v>45506</v>
      </c>
      <c r="Q1985" s="114" t="s">
        <v>6136</v>
      </c>
      <c r="R1985" s="103" t="s">
        <v>4020</v>
      </c>
      <c r="S1985" s="103" t="s">
        <v>88</v>
      </c>
      <c r="T1985" s="103" t="s">
        <v>88</v>
      </c>
      <c r="U1985" s="103" t="s">
        <v>61</v>
      </c>
      <c r="V1985" s="103" t="s">
        <v>7186</v>
      </c>
      <c r="W1985" s="103" t="b">
        <v>0</v>
      </c>
      <c r="X1985" s="103" t="s">
        <v>1263</v>
      </c>
      <c r="Y1985" s="124"/>
      <c r="Z1985" s="103" t="s">
        <v>6136</v>
      </c>
      <c r="AA1985" s="103">
        <v>77.661898590259</v>
      </c>
      <c r="AB1985" s="103" t="s">
        <v>6136</v>
      </c>
      <c r="AC1985" s="103" t="s">
        <v>309</v>
      </c>
      <c r="AD1985" s="103" t="s">
        <v>6136</v>
      </c>
      <c r="AE1985" s="103" t="s">
        <v>6136</v>
      </c>
      <c r="AF1985" s="103" t="s">
        <v>6136</v>
      </c>
      <c r="AG1985" s="103" t="s">
        <v>6487</v>
      </c>
      <c r="AH1985" s="103" t="s">
        <v>6188</v>
      </c>
      <c r="AI1985" s="103">
        <v>5805800</v>
      </c>
      <c r="AJ1985" s="103" t="s">
        <v>4173</v>
      </c>
      <c r="AK1985" s="144" t="s">
        <v>6173</v>
      </c>
      <c r="AL1985" s="103">
        <v>8</v>
      </c>
      <c r="AM1985" s="103">
        <v>82</v>
      </c>
      <c r="AN1985" s="103" t="s">
        <v>1835</v>
      </c>
      <c r="AO1985" s="103" t="b">
        <v>0</v>
      </c>
      <c r="AP1985" s="114" t="s">
        <v>88</v>
      </c>
      <c r="AQ1985" s="103" t="s">
        <v>6629</v>
      </c>
      <c r="AR1985" s="103">
        <v>2023</v>
      </c>
      <c r="AS1985" s="103" t="s">
        <v>160</v>
      </c>
      <c r="AT1985" s="103" t="b">
        <v>0</v>
      </c>
      <c r="AU1985" s="103" t="s">
        <v>6136</v>
      </c>
      <c r="AV1985" s="103" t="s">
        <v>6136</v>
      </c>
      <c r="AW1985" s="103" t="s">
        <v>6136</v>
      </c>
      <c r="AX1985" s="103" t="b">
        <v>1</v>
      </c>
      <c r="AY1985" s="103" t="s">
        <v>88</v>
      </c>
      <c r="AZ1985" s="112" t="s">
        <v>88</v>
      </c>
      <c r="BA1985" s="103" t="s">
        <v>88</v>
      </c>
      <c r="BB1985" s="103" t="s">
        <v>88</v>
      </c>
      <c r="BC1985" s="103" t="s">
        <v>4266</v>
      </c>
      <c r="BD1985" s="103" t="s">
        <v>88</v>
      </c>
      <c r="BE1985" s="103" t="s">
        <v>88</v>
      </c>
      <c r="BF1985" s="112" t="s">
        <v>88</v>
      </c>
      <c r="BG1985" s="103" t="s">
        <v>88</v>
      </c>
      <c r="BH1985" s="103" t="s">
        <v>88</v>
      </c>
      <c r="BI1985" s="103" t="s">
        <v>502</v>
      </c>
      <c r="BJ1985" s="114">
        <v>5</v>
      </c>
      <c r="BK1985" s="112">
        <v>46233</v>
      </c>
      <c r="BL1985" s="112" t="s">
        <v>6136</v>
      </c>
      <c r="BM1985" s="112">
        <v>46496</v>
      </c>
      <c r="BN1985" s="103" t="s">
        <v>6136</v>
      </c>
      <c r="BO1985" s="103" t="s">
        <v>6136</v>
      </c>
      <c r="BP1985" s="103" t="b">
        <v>1</v>
      </c>
      <c r="BQ1985" s="118" t="s">
        <v>6136</v>
      </c>
      <c r="BR1985" s="103" t="s">
        <v>7071</v>
      </c>
      <c r="BS1985" s="118">
        <v>41.815199999999997</v>
      </c>
      <c r="BT1985" s="118">
        <v>24.479700000000001</v>
      </c>
      <c r="BU1985" s="118">
        <v>0</v>
      </c>
      <c r="BV1985" s="118">
        <v>0</v>
      </c>
      <c r="BW1985" s="118">
        <v>0</v>
      </c>
      <c r="BX1985" s="118">
        <v>9.4610000000000003</v>
      </c>
      <c r="BY1985" s="118">
        <v>8.672699999999999</v>
      </c>
      <c r="BZ1985" s="118">
        <v>11.5199</v>
      </c>
      <c r="CA1985" s="118">
        <v>147.2071</v>
      </c>
      <c r="CB1985" s="118">
        <v>-152.3811</v>
      </c>
      <c r="CC1985" s="118">
        <v>0</v>
      </c>
      <c r="CD1985" s="118">
        <v>0</v>
      </c>
      <c r="CE1985" s="118">
        <v>9.4609999999999985</v>
      </c>
      <c r="CF1985" s="98" t="s">
        <v>65</v>
      </c>
      <c r="CG1985" s="98" t="s">
        <v>66</v>
      </c>
      <c r="CH1985" s="103">
        <v>2027</v>
      </c>
      <c r="CI1985" s="118">
        <v>0</v>
      </c>
      <c r="CJ1985" s="118">
        <v>0</v>
      </c>
      <c r="CK1985" s="118">
        <v>0</v>
      </c>
      <c r="CL1985" s="118">
        <v>0</v>
      </c>
      <c r="CM1985" s="118">
        <v>0</v>
      </c>
      <c r="CN1985" s="121">
        <v>0</v>
      </c>
      <c r="CO1985" s="103" t="s">
        <v>7194</v>
      </c>
      <c r="CP1985" s="103" t="s">
        <v>68</v>
      </c>
      <c r="CQ1985" s="103" t="s">
        <v>6136</v>
      </c>
      <c r="CR1985" s="121">
        <v>0</v>
      </c>
      <c r="CS1985" s="121">
        <v>0</v>
      </c>
      <c r="CT1985" s="104" t="s">
        <v>639</v>
      </c>
    </row>
    <row r="1986" spans="2:98" x14ac:dyDescent="0.25">
      <c r="B1986" s="97">
        <v>1982</v>
      </c>
      <c r="C1986" s="142" t="s">
        <v>6173</v>
      </c>
      <c r="D1986" s="142"/>
      <c r="E1986" s="142"/>
      <c r="F1986" s="142"/>
      <c r="G1986" s="98" t="s">
        <v>4171</v>
      </c>
      <c r="H1986" s="98" t="s">
        <v>1907</v>
      </c>
      <c r="I1986" s="98" t="s">
        <v>55</v>
      </c>
      <c r="J1986" s="98" t="s">
        <v>6136</v>
      </c>
      <c r="K1986" s="98" t="s">
        <v>4172</v>
      </c>
      <c r="L1986" s="98" t="s">
        <v>2610</v>
      </c>
      <c r="M1986" s="98" t="s">
        <v>2611</v>
      </c>
      <c r="N1986" s="98" t="s">
        <v>6136</v>
      </c>
      <c r="O1986" s="98" t="s">
        <v>6136</v>
      </c>
      <c r="P1986" s="110">
        <v>45506</v>
      </c>
      <c r="Q1986" s="115" t="s">
        <v>6136</v>
      </c>
      <c r="R1986" s="98" t="s">
        <v>4020</v>
      </c>
      <c r="S1986" s="98" t="s">
        <v>88</v>
      </c>
      <c r="T1986" s="98" t="s">
        <v>88</v>
      </c>
      <c r="U1986" s="98" t="s">
        <v>61</v>
      </c>
      <c r="V1986" s="98" t="s">
        <v>7186</v>
      </c>
      <c r="W1986" s="98" t="b">
        <v>0</v>
      </c>
      <c r="X1986" s="98" t="s">
        <v>1263</v>
      </c>
      <c r="Y1986" s="122"/>
      <c r="Z1986" s="98" t="s">
        <v>6136</v>
      </c>
      <c r="AA1986" s="98">
        <v>77.661898590259</v>
      </c>
      <c r="AB1986" s="98" t="s">
        <v>6136</v>
      </c>
      <c r="AC1986" s="98" t="s">
        <v>309</v>
      </c>
      <c r="AD1986" s="98" t="s">
        <v>6136</v>
      </c>
      <c r="AE1986" s="98" t="s">
        <v>6136</v>
      </c>
      <c r="AF1986" s="98" t="s">
        <v>6136</v>
      </c>
      <c r="AG1986" s="98" t="s">
        <v>6487</v>
      </c>
      <c r="AH1986" s="98" t="s">
        <v>6188</v>
      </c>
      <c r="AI1986" s="98">
        <v>5805801</v>
      </c>
      <c r="AJ1986" s="98" t="s">
        <v>4173</v>
      </c>
      <c r="AK1986" s="142" t="s">
        <v>6173</v>
      </c>
      <c r="AL1986" s="98">
        <v>8</v>
      </c>
      <c r="AM1986" s="98">
        <v>82</v>
      </c>
      <c r="AN1986" s="98" t="s">
        <v>1835</v>
      </c>
      <c r="AO1986" s="98" t="b">
        <v>0</v>
      </c>
      <c r="AP1986" s="115" t="s">
        <v>88</v>
      </c>
      <c r="AQ1986" s="98" t="s">
        <v>6629</v>
      </c>
      <c r="AR1986" s="98">
        <v>2023</v>
      </c>
      <c r="AS1986" s="98" t="s">
        <v>160</v>
      </c>
      <c r="AT1986" s="98" t="b">
        <v>0</v>
      </c>
      <c r="AU1986" s="98" t="s">
        <v>6136</v>
      </c>
      <c r="AV1986" s="98" t="s">
        <v>6136</v>
      </c>
      <c r="AW1986" s="98" t="s">
        <v>6136</v>
      </c>
      <c r="AX1986" s="98" t="b">
        <v>1</v>
      </c>
      <c r="AY1986" s="98" t="s">
        <v>88</v>
      </c>
      <c r="AZ1986" s="110" t="s">
        <v>88</v>
      </c>
      <c r="BA1986" s="98" t="s">
        <v>88</v>
      </c>
      <c r="BB1986" s="98" t="s">
        <v>88</v>
      </c>
      <c r="BC1986" s="98" t="s">
        <v>4266</v>
      </c>
      <c r="BD1986" s="98" t="s">
        <v>88</v>
      </c>
      <c r="BE1986" s="98" t="s">
        <v>88</v>
      </c>
      <c r="BF1986" s="110" t="s">
        <v>88</v>
      </c>
      <c r="BG1986" s="98" t="s">
        <v>88</v>
      </c>
      <c r="BH1986" s="98" t="s">
        <v>88</v>
      </c>
      <c r="BI1986" s="98" t="s">
        <v>156</v>
      </c>
      <c r="BJ1986" s="115">
        <v>5</v>
      </c>
      <c r="BK1986" s="110">
        <v>46050</v>
      </c>
      <c r="BL1986" s="110" t="s">
        <v>6136</v>
      </c>
      <c r="BM1986" s="110">
        <v>46447</v>
      </c>
      <c r="BN1986" s="98" t="s">
        <v>6136</v>
      </c>
      <c r="BO1986" s="98" t="s">
        <v>6136</v>
      </c>
      <c r="BP1986" s="98" t="b">
        <v>1</v>
      </c>
      <c r="BQ1986" s="116" t="s">
        <v>6136</v>
      </c>
      <c r="BR1986" s="98" t="s">
        <v>7071</v>
      </c>
      <c r="BS1986" s="116">
        <v>6.8940000000000001</v>
      </c>
      <c r="BT1986" s="116">
        <v>189.68620000000001</v>
      </c>
      <c r="BU1986" s="116">
        <v>0</v>
      </c>
      <c r="BV1986" s="116">
        <v>0</v>
      </c>
      <c r="BW1986" s="116">
        <v>0</v>
      </c>
      <c r="BX1986" s="116">
        <v>-5.8772000000000002</v>
      </c>
      <c r="BY1986" s="116">
        <v>28.310700000000001</v>
      </c>
      <c r="BZ1986" s="116">
        <v>78.068700000000007</v>
      </c>
      <c r="CA1986" s="116">
        <v>68.867900000000006</v>
      </c>
      <c r="CB1986" s="116">
        <v>20.316199999999998</v>
      </c>
      <c r="CC1986" s="116">
        <v>0</v>
      </c>
      <c r="CD1986" s="116">
        <v>0</v>
      </c>
      <c r="CE1986" s="116">
        <v>-5.8772000000000002</v>
      </c>
      <c r="CF1986" s="98" t="s">
        <v>65</v>
      </c>
      <c r="CG1986" s="98" t="s">
        <v>66</v>
      </c>
      <c r="CH1986" s="98">
        <v>2027</v>
      </c>
      <c r="CI1986" s="116">
        <v>0</v>
      </c>
      <c r="CJ1986" s="116">
        <v>0</v>
      </c>
      <c r="CK1986" s="116">
        <v>0</v>
      </c>
      <c r="CL1986" s="116">
        <v>0</v>
      </c>
      <c r="CM1986" s="116">
        <v>0</v>
      </c>
      <c r="CN1986" s="119">
        <v>0</v>
      </c>
      <c r="CO1986" s="98" t="s">
        <v>7194</v>
      </c>
      <c r="CP1986" s="98" t="s">
        <v>68</v>
      </c>
      <c r="CQ1986" s="98" t="s">
        <v>6136</v>
      </c>
      <c r="CR1986" s="119">
        <v>0</v>
      </c>
      <c r="CS1986" s="119">
        <v>0</v>
      </c>
      <c r="CT1986" s="99" t="s">
        <v>639</v>
      </c>
    </row>
    <row r="1987" spans="2:98" x14ac:dyDescent="0.25">
      <c r="B1987" s="100">
        <v>1983</v>
      </c>
      <c r="C1987" s="143" t="s">
        <v>6173</v>
      </c>
      <c r="D1987" s="143"/>
      <c r="E1987" s="143"/>
      <c r="F1987" s="143"/>
      <c r="G1987" s="71" t="s">
        <v>4263</v>
      </c>
      <c r="H1987" s="71" t="s">
        <v>1354</v>
      </c>
      <c r="I1987" s="71" t="s">
        <v>55</v>
      </c>
      <c r="J1987" s="71" t="s">
        <v>6136</v>
      </c>
      <c r="K1987" s="71" t="s">
        <v>4264</v>
      </c>
      <c r="L1987" s="71" t="s">
        <v>2610</v>
      </c>
      <c r="M1987" s="71" t="s">
        <v>2611</v>
      </c>
      <c r="N1987" s="71" t="s">
        <v>6136</v>
      </c>
      <c r="O1987" s="71" t="s">
        <v>6136</v>
      </c>
      <c r="P1987" s="111">
        <v>45505</v>
      </c>
      <c r="Q1987" s="113" t="s">
        <v>6136</v>
      </c>
      <c r="R1987" s="71" t="s">
        <v>4020</v>
      </c>
      <c r="S1987" s="71" t="s">
        <v>88</v>
      </c>
      <c r="T1987" s="71" t="s">
        <v>88</v>
      </c>
      <c r="U1987" s="71" t="s">
        <v>61</v>
      </c>
      <c r="V1987" s="71" t="s">
        <v>7186</v>
      </c>
      <c r="W1987" s="71" t="b">
        <v>0</v>
      </c>
      <c r="X1987" s="71" t="s">
        <v>1263</v>
      </c>
      <c r="Y1987" s="123"/>
      <c r="Z1987" s="71" t="s">
        <v>6136</v>
      </c>
      <c r="AA1987" s="71">
        <v>4.54713963509883</v>
      </c>
      <c r="AB1987" s="71" t="s">
        <v>6136</v>
      </c>
      <c r="AC1987" s="71" t="s">
        <v>419</v>
      </c>
      <c r="AD1987" s="71" t="s">
        <v>6136</v>
      </c>
      <c r="AE1987" s="71" t="s">
        <v>6136</v>
      </c>
      <c r="AF1987" s="71" t="s">
        <v>6136</v>
      </c>
      <c r="AG1987" s="71" t="s">
        <v>6487</v>
      </c>
      <c r="AH1987" s="71" t="s">
        <v>6188</v>
      </c>
      <c r="AI1987" s="71">
        <v>5805918</v>
      </c>
      <c r="AJ1987" s="71" t="s">
        <v>4265</v>
      </c>
      <c r="AK1987" s="143" t="s">
        <v>6173</v>
      </c>
      <c r="AL1987" s="71">
        <v>3</v>
      </c>
      <c r="AM1987" s="71">
        <v>82</v>
      </c>
      <c r="AN1987" s="71" t="s">
        <v>1835</v>
      </c>
      <c r="AO1987" s="71" t="b">
        <v>0</v>
      </c>
      <c r="AP1987" s="113" t="s">
        <v>88</v>
      </c>
      <c r="AQ1987" s="71" t="s">
        <v>6629</v>
      </c>
      <c r="AR1987" s="71">
        <v>2024</v>
      </c>
      <c r="AS1987" s="71" t="s">
        <v>160</v>
      </c>
      <c r="AT1987" s="71" t="b">
        <v>0</v>
      </c>
      <c r="AU1987" s="71" t="s">
        <v>6136</v>
      </c>
      <c r="AV1987" s="71" t="s">
        <v>6136</v>
      </c>
      <c r="AW1987" s="71" t="s">
        <v>6136</v>
      </c>
      <c r="AX1987" s="71" t="b">
        <v>1</v>
      </c>
      <c r="AY1987" s="71" t="s">
        <v>88</v>
      </c>
      <c r="AZ1987" s="111" t="s">
        <v>88</v>
      </c>
      <c r="BA1987" s="71" t="s">
        <v>88</v>
      </c>
      <c r="BB1987" s="71" t="s">
        <v>88</v>
      </c>
      <c r="BC1987" s="71" t="s">
        <v>4266</v>
      </c>
      <c r="BD1987" s="71" t="s">
        <v>88</v>
      </c>
      <c r="BE1987" s="71" t="s">
        <v>88</v>
      </c>
      <c r="BF1987" s="111" t="s">
        <v>88</v>
      </c>
      <c r="BG1987" s="71" t="s">
        <v>88</v>
      </c>
      <c r="BH1987" s="71" t="s">
        <v>88</v>
      </c>
      <c r="BI1987" s="71" t="s">
        <v>502</v>
      </c>
      <c r="BJ1987" s="113">
        <v>5</v>
      </c>
      <c r="BK1987" s="111">
        <v>46631</v>
      </c>
      <c r="BL1987" s="111" t="s">
        <v>6136</v>
      </c>
      <c r="BM1987" s="111">
        <v>46773</v>
      </c>
      <c r="BN1987" s="71" t="s">
        <v>6136</v>
      </c>
      <c r="BO1987" s="71" t="s">
        <v>6136</v>
      </c>
      <c r="BP1987" s="71" t="b">
        <v>0</v>
      </c>
      <c r="BQ1987" s="117" t="s">
        <v>6136</v>
      </c>
      <c r="BR1987" s="71" t="s">
        <v>7071</v>
      </c>
      <c r="BS1987" s="117">
        <v>2E-3</v>
      </c>
      <c r="BT1987" s="117">
        <v>3471.0477999999998</v>
      </c>
      <c r="BU1987" s="117">
        <v>0</v>
      </c>
      <c r="BV1987" s="117">
        <v>0</v>
      </c>
      <c r="BW1987" s="117">
        <v>0</v>
      </c>
      <c r="BX1987" s="117">
        <v>0</v>
      </c>
      <c r="BY1987" s="117">
        <v>49.061900000000001</v>
      </c>
      <c r="BZ1987" s="117">
        <v>-9.2593999999999994</v>
      </c>
      <c r="CA1987" s="117">
        <v>999.00120000000004</v>
      </c>
      <c r="CB1987" s="117">
        <v>1845.2481</v>
      </c>
      <c r="CC1987" s="117">
        <v>586.99609999999996</v>
      </c>
      <c r="CD1987" s="117">
        <v>0</v>
      </c>
      <c r="CE1987" s="117">
        <v>0</v>
      </c>
      <c r="CF1987" s="98" t="s">
        <v>65</v>
      </c>
      <c r="CG1987" s="98" t="s">
        <v>66</v>
      </c>
      <c r="CH1987" s="71">
        <v>2028</v>
      </c>
      <c r="CI1987" s="117">
        <v>0</v>
      </c>
      <c r="CJ1987" s="117">
        <v>0</v>
      </c>
      <c r="CK1987" s="117">
        <v>0</v>
      </c>
      <c r="CL1987" s="117">
        <v>0</v>
      </c>
      <c r="CM1987" s="117">
        <v>0</v>
      </c>
      <c r="CN1987" s="120">
        <v>0</v>
      </c>
      <c r="CO1987" s="71" t="s">
        <v>7194</v>
      </c>
      <c r="CP1987" s="71" t="s">
        <v>68</v>
      </c>
      <c r="CQ1987" s="71" t="s">
        <v>6136</v>
      </c>
      <c r="CR1987" s="120">
        <v>0</v>
      </c>
      <c r="CS1987" s="120">
        <v>0</v>
      </c>
      <c r="CT1987" s="101" t="s">
        <v>639</v>
      </c>
    </row>
    <row r="1988" spans="2:98" x14ac:dyDescent="0.25">
      <c r="B1988" s="100">
        <v>1984</v>
      </c>
      <c r="C1988" s="143" t="s">
        <v>6173</v>
      </c>
      <c r="D1988" s="143"/>
      <c r="E1988" s="143"/>
      <c r="F1988" s="143"/>
      <c r="G1988" s="71" t="s">
        <v>4263</v>
      </c>
      <c r="H1988" s="71" t="s">
        <v>125</v>
      </c>
      <c r="I1988" s="71" t="s">
        <v>103</v>
      </c>
      <c r="J1988" s="71" t="s">
        <v>6136</v>
      </c>
      <c r="K1988" s="71" t="s">
        <v>4264</v>
      </c>
      <c r="L1988" s="71" t="s">
        <v>2610</v>
      </c>
      <c r="M1988" s="71" t="s">
        <v>2611</v>
      </c>
      <c r="N1988" s="71" t="s">
        <v>6136</v>
      </c>
      <c r="O1988" s="71" t="s">
        <v>6136</v>
      </c>
      <c r="P1988" s="111">
        <v>45505</v>
      </c>
      <c r="Q1988" s="113" t="s">
        <v>6136</v>
      </c>
      <c r="R1988" s="71" t="s">
        <v>4020</v>
      </c>
      <c r="S1988" s="71" t="s">
        <v>88</v>
      </c>
      <c r="T1988" s="71" t="s">
        <v>88</v>
      </c>
      <c r="U1988" s="71" t="s">
        <v>61</v>
      </c>
      <c r="V1988" s="71" t="s">
        <v>7186</v>
      </c>
      <c r="W1988" s="71" t="b">
        <v>0</v>
      </c>
      <c r="X1988" s="71" t="s">
        <v>1263</v>
      </c>
      <c r="Y1988" s="123"/>
      <c r="Z1988" s="71" t="s">
        <v>6136</v>
      </c>
      <c r="AA1988" s="71">
        <v>4.54713963509883</v>
      </c>
      <c r="AB1988" s="71" t="s">
        <v>6136</v>
      </c>
      <c r="AC1988" s="71" t="s">
        <v>419</v>
      </c>
      <c r="AD1988" s="71" t="s">
        <v>6136</v>
      </c>
      <c r="AE1988" s="71" t="s">
        <v>6136</v>
      </c>
      <c r="AF1988" s="71" t="s">
        <v>6136</v>
      </c>
      <c r="AG1988" s="71" t="s">
        <v>6487</v>
      </c>
      <c r="AH1988" s="71" t="s">
        <v>6188</v>
      </c>
      <c r="AI1988" s="71">
        <v>5805919</v>
      </c>
      <c r="AJ1988" s="71" t="s">
        <v>4265</v>
      </c>
      <c r="AK1988" s="143" t="s">
        <v>6173</v>
      </c>
      <c r="AL1988" s="71">
        <v>3</v>
      </c>
      <c r="AM1988" s="71">
        <v>82</v>
      </c>
      <c r="AN1988" s="71" t="s">
        <v>1835</v>
      </c>
      <c r="AO1988" s="71" t="b">
        <v>0</v>
      </c>
      <c r="AP1988" s="113" t="s">
        <v>88</v>
      </c>
      <c r="AQ1988" s="71" t="s">
        <v>6629</v>
      </c>
      <c r="AR1988" s="71">
        <v>2023</v>
      </c>
      <c r="AS1988" s="71" t="s">
        <v>160</v>
      </c>
      <c r="AT1988" s="71" t="b">
        <v>0</v>
      </c>
      <c r="AU1988" s="71" t="s">
        <v>6136</v>
      </c>
      <c r="AV1988" s="71" t="s">
        <v>6136</v>
      </c>
      <c r="AW1988" s="71" t="s">
        <v>6136</v>
      </c>
      <c r="AX1988" s="71" t="b">
        <v>1</v>
      </c>
      <c r="AY1988" s="71" t="s">
        <v>88</v>
      </c>
      <c r="AZ1988" s="111" t="s">
        <v>88</v>
      </c>
      <c r="BA1988" s="71" t="s">
        <v>88</v>
      </c>
      <c r="BB1988" s="71" t="s">
        <v>88</v>
      </c>
      <c r="BC1988" s="71" t="s">
        <v>4266</v>
      </c>
      <c r="BD1988" s="71" t="s">
        <v>88</v>
      </c>
      <c r="BE1988" s="71" t="s">
        <v>88</v>
      </c>
      <c r="BF1988" s="111" t="s">
        <v>88</v>
      </c>
      <c r="BG1988" s="71" t="s">
        <v>88</v>
      </c>
      <c r="BH1988" s="71" t="s">
        <v>88</v>
      </c>
      <c r="BI1988" s="71" t="s">
        <v>502</v>
      </c>
      <c r="BJ1988" s="113">
        <v>5</v>
      </c>
      <c r="BK1988" s="111">
        <v>46113</v>
      </c>
      <c r="BL1988" s="111" t="s">
        <v>6136</v>
      </c>
      <c r="BM1988" s="111">
        <v>46773</v>
      </c>
      <c r="BN1988" s="71" t="s">
        <v>6136</v>
      </c>
      <c r="BO1988" s="71" t="s">
        <v>6136</v>
      </c>
      <c r="BP1988" s="71" t="b">
        <v>1</v>
      </c>
      <c r="BQ1988" s="117" t="s">
        <v>6136</v>
      </c>
      <c r="BR1988" s="71" t="s">
        <v>7071</v>
      </c>
      <c r="BS1988" s="117">
        <v>4.1771000000000003</v>
      </c>
      <c r="BT1988" s="117">
        <v>507.1506</v>
      </c>
      <c r="BU1988" s="117">
        <v>0</v>
      </c>
      <c r="BV1988" s="117">
        <v>0</v>
      </c>
      <c r="BW1988" s="117">
        <v>0</v>
      </c>
      <c r="BX1988" s="117">
        <v>11.404999999999999</v>
      </c>
      <c r="BY1988" s="117">
        <v>22.050899999999999</v>
      </c>
      <c r="BZ1988" s="117">
        <v>25.906400000000001</v>
      </c>
      <c r="CA1988" s="117">
        <v>153.46709999999999</v>
      </c>
      <c r="CB1988" s="117">
        <v>199.46729999999999</v>
      </c>
      <c r="CC1988" s="117">
        <v>94.853899999999996</v>
      </c>
      <c r="CD1988" s="117">
        <v>0</v>
      </c>
      <c r="CE1988" s="117">
        <v>11.405000000000001</v>
      </c>
      <c r="CF1988" s="98" t="s">
        <v>65</v>
      </c>
      <c r="CG1988" s="98" t="s">
        <v>66</v>
      </c>
      <c r="CH1988" s="71">
        <v>2028</v>
      </c>
      <c r="CI1988" s="117">
        <v>0</v>
      </c>
      <c r="CJ1988" s="117">
        <v>0</v>
      </c>
      <c r="CK1988" s="117">
        <v>0</v>
      </c>
      <c r="CL1988" s="117">
        <v>0</v>
      </c>
      <c r="CM1988" s="117">
        <v>0</v>
      </c>
      <c r="CN1988" s="120">
        <v>0</v>
      </c>
      <c r="CO1988" s="71" t="s">
        <v>7194</v>
      </c>
      <c r="CP1988" s="71" t="s">
        <v>68</v>
      </c>
      <c r="CQ1988" s="71" t="s">
        <v>6136</v>
      </c>
      <c r="CR1988" s="120">
        <v>0</v>
      </c>
      <c r="CS1988" s="120">
        <v>0</v>
      </c>
      <c r="CT1988" s="101" t="s">
        <v>639</v>
      </c>
    </row>
    <row r="1989" spans="2:98" x14ac:dyDescent="0.25">
      <c r="B1989" s="108">
        <v>1985</v>
      </c>
      <c r="C1989" s="143" t="s">
        <v>6173</v>
      </c>
      <c r="D1989" s="143"/>
      <c r="E1989" s="143"/>
      <c r="F1989" s="143"/>
      <c r="G1989" s="71" t="s">
        <v>4290</v>
      </c>
      <c r="H1989" s="71" t="s">
        <v>1354</v>
      </c>
      <c r="I1989" s="71" t="s">
        <v>55</v>
      </c>
      <c r="J1989" s="71" t="s">
        <v>6136</v>
      </c>
      <c r="K1989" s="71" t="s">
        <v>6136</v>
      </c>
      <c r="L1989" s="71" t="s">
        <v>2610</v>
      </c>
      <c r="M1989" s="71" t="s">
        <v>2611</v>
      </c>
      <c r="N1989" s="71" t="s">
        <v>6136</v>
      </c>
      <c r="O1989" s="71" t="s">
        <v>6136</v>
      </c>
      <c r="P1989" s="111">
        <v>45528</v>
      </c>
      <c r="Q1989" s="113" t="s">
        <v>6136</v>
      </c>
      <c r="R1989" s="71" t="s">
        <v>4020</v>
      </c>
      <c r="S1989" s="71" t="s">
        <v>88</v>
      </c>
      <c r="T1989" s="71" t="s">
        <v>88</v>
      </c>
      <c r="U1989" s="71" t="s">
        <v>61</v>
      </c>
      <c r="V1989" s="71" t="s">
        <v>7186</v>
      </c>
      <c r="W1989" s="71" t="b">
        <v>0</v>
      </c>
      <c r="X1989" s="71" t="s">
        <v>1294</v>
      </c>
      <c r="Y1989" s="123"/>
      <c r="Z1989" s="71" t="s">
        <v>6136</v>
      </c>
      <c r="AA1989" s="71">
        <v>14.7021</v>
      </c>
      <c r="AB1989" s="71" t="s">
        <v>6136</v>
      </c>
      <c r="AC1989" s="71" t="s">
        <v>284</v>
      </c>
      <c r="AD1989" s="71" t="s">
        <v>6136</v>
      </c>
      <c r="AE1989" s="71" t="s">
        <v>6136</v>
      </c>
      <c r="AF1989" s="71" t="s">
        <v>6136</v>
      </c>
      <c r="AG1989" s="71" t="s">
        <v>6487</v>
      </c>
      <c r="AH1989" s="71" t="s">
        <v>6188</v>
      </c>
      <c r="AI1989" s="71">
        <v>5807871</v>
      </c>
      <c r="AJ1989" s="71" t="s">
        <v>4291</v>
      </c>
      <c r="AK1989" s="143" t="s">
        <v>6173</v>
      </c>
      <c r="AL1989" s="71">
        <v>4</v>
      </c>
      <c r="AM1989" s="71">
        <v>82</v>
      </c>
      <c r="AN1989" s="71" t="s">
        <v>1835</v>
      </c>
      <c r="AO1989" s="71" t="b">
        <v>0</v>
      </c>
      <c r="AP1989" s="113" t="s">
        <v>88</v>
      </c>
      <c r="AQ1989" s="71" t="s">
        <v>6629</v>
      </c>
      <c r="AR1989" s="71">
        <v>2024</v>
      </c>
      <c r="AS1989" s="71" t="s">
        <v>160</v>
      </c>
      <c r="AT1989" s="71" t="b">
        <v>0</v>
      </c>
      <c r="AU1989" s="71" t="s">
        <v>6136</v>
      </c>
      <c r="AV1989" s="71" t="s">
        <v>6136</v>
      </c>
      <c r="AW1989" s="71" t="s">
        <v>6136</v>
      </c>
      <c r="AX1989" s="71" t="b">
        <v>1</v>
      </c>
      <c r="AY1989" s="71" t="s">
        <v>88</v>
      </c>
      <c r="AZ1989" s="111" t="s">
        <v>88</v>
      </c>
      <c r="BA1989" s="71" t="s">
        <v>88</v>
      </c>
      <c r="BB1989" s="71" t="s">
        <v>88</v>
      </c>
      <c r="BC1989" s="71" t="s">
        <v>88</v>
      </c>
      <c r="BD1989" s="71" t="s">
        <v>88</v>
      </c>
      <c r="BE1989" s="71" t="s">
        <v>88</v>
      </c>
      <c r="BF1989" s="111" t="s">
        <v>88</v>
      </c>
      <c r="BG1989" s="71" t="s">
        <v>88</v>
      </c>
      <c r="BH1989" s="71" t="s">
        <v>88</v>
      </c>
      <c r="BI1989" s="71" t="s">
        <v>156</v>
      </c>
      <c r="BJ1989" s="113">
        <v>5</v>
      </c>
      <c r="BK1989" s="111">
        <v>45985</v>
      </c>
      <c r="BL1989" s="111" t="s">
        <v>6136</v>
      </c>
      <c r="BM1989" s="111">
        <v>46400</v>
      </c>
      <c r="BN1989" s="71" t="s">
        <v>6136</v>
      </c>
      <c r="BO1989" s="71" t="s">
        <v>6136</v>
      </c>
      <c r="BP1989" s="71" t="b">
        <v>0</v>
      </c>
      <c r="BQ1989" s="117" t="s">
        <v>6136</v>
      </c>
      <c r="BR1989" s="71" t="s">
        <v>7071</v>
      </c>
      <c r="BS1989" s="117">
        <v>1.6774</v>
      </c>
      <c r="BT1989" s="117">
        <v>-0.65610000000000002</v>
      </c>
      <c r="BU1989" s="117">
        <v>0</v>
      </c>
      <c r="BV1989" s="117">
        <v>0</v>
      </c>
      <c r="BW1989" s="117">
        <v>0</v>
      </c>
      <c r="BX1989" s="117">
        <v>0</v>
      </c>
      <c r="BY1989" s="117">
        <v>12.7401</v>
      </c>
      <c r="BZ1989" s="117">
        <v>2.2132999999999998</v>
      </c>
      <c r="CA1989" s="117">
        <v>159.1164</v>
      </c>
      <c r="CB1989" s="117">
        <v>-174.7259</v>
      </c>
      <c r="CC1989" s="117">
        <v>0</v>
      </c>
      <c r="CD1989" s="117">
        <v>0</v>
      </c>
      <c r="CE1989" s="117">
        <v>0</v>
      </c>
      <c r="CF1989" s="98" t="s">
        <v>65</v>
      </c>
      <c r="CG1989" s="98" t="s">
        <v>66</v>
      </c>
      <c r="CH1989" s="71">
        <v>2027</v>
      </c>
      <c r="CI1989" s="117">
        <v>0</v>
      </c>
      <c r="CJ1989" s="117">
        <v>0</v>
      </c>
      <c r="CK1989" s="117">
        <v>0</v>
      </c>
      <c r="CL1989" s="117">
        <v>0</v>
      </c>
      <c r="CM1989" s="117">
        <v>0</v>
      </c>
      <c r="CN1989" s="120">
        <v>0</v>
      </c>
      <c r="CO1989" s="71" t="s">
        <v>7194</v>
      </c>
      <c r="CP1989" s="71" t="s">
        <v>68</v>
      </c>
      <c r="CQ1989" s="71" t="s">
        <v>6136</v>
      </c>
      <c r="CR1989" s="120">
        <v>0</v>
      </c>
      <c r="CS1989" s="120">
        <v>0</v>
      </c>
      <c r="CT1989" s="101" t="s">
        <v>639</v>
      </c>
    </row>
    <row r="1990" spans="2:98" x14ac:dyDescent="0.25">
      <c r="B1990" s="108">
        <v>1986</v>
      </c>
      <c r="C1990" s="143" t="s">
        <v>6173</v>
      </c>
      <c r="D1990" s="143"/>
      <c r="E1990" s="143"/>
      <c r="F1990" s="143"/>
      <c r="G1990" s="71" t="s">
        <v>4290</v>
      </c>
      <c r="H1990" s="71" t="s">
        <v>125</v>
      </c>
      <c r="I1990" s="71" t="s">
        <v>55</v>
      </c>
      <c r="J1990" s="71" t="s">
        <v>6136</v>
      </c>
      <c r="K1990" s="71" t="s">
        <v>6136</v>
      </c>
      <c r="L1990" s="71" t="s">
        <v>2610</v>
      </c>
      <c r="M1990" s="71" t="s">
        <v>2611</v>
      </c>
      <c r="N1990" s="71" t="s">
        <v>6136</v>
      </c>
      <c r="O1990" s="71" t="s">
        <v>6136</v>
      </c>
      <c r="P1990" s="111">
        <v>45528</v>
      </c>
      <c r="Q1990" s="113" t="s">
        <v>6136</v>
      </c>
      <c r="R1990" s="71" t="s">
        <v>4020</v>
      </c>
      <c r="S1990" s="71" t="s">
        <v>88</v>
      </c>
      <c r="T1990" s="71" t="s">
        <v>88</v>
      </c>
      <c r="U1990" s="71" t="s">
        <v>61</v>
      </c>
      <c r="V1990" s="71" t="s">
        <v>7186</v>
      </c>
      <c r="W1990" s="71" t="b">
        <v>0</v>
      </c>
      <c r="X1990" s="71" t="s">
        <v>1294</v>
      </c>
      <c r="Y1990" s="123"/>
      <c r="Z1990" s="71" t="s">
        <v>6136</v>
      </c>
      <c r="AA1990" s="71">
        <v>14.7021</v>
      </c>
      <c r="AB1990" s="71" t="s">
        <v>6136</v>
      </c>
      <c r="AC1990" s="71" t="s">
        <v>284</v>
      </c>
      <c r="AD1990" s="71" t="s">
        <v>6136</v>
      </c>
      <c r="AE1990" s="71" t="s">
        <v>6136</v>
      </c>
      <c r="AF1990" s="71" t="s">
        <v>6136</v>
      </c>
      <c r="AG1990" s="71" t="s">
        <v>6487</v>
      </c>
      <c r="AH1990" s="71" t="s">
        <v>6188</v>
      </c>
      <c r="AI1990" s="71">
        <v>5807876</v>
      </c>
      <c r="AJ1990" s="71" t="s">
        <v>4291</v>
      </c>
      <c r="AK1990" s="143" t="s">
        <v>6173</v>
      </c>
      <c r="AL1990" s="71">
        <v>4</v>
      </c>
      <c r="AM1990" s="71">
        <v>82</v>
      </c>
      <c r="AN1990" s="71" t="s">
        <v>1835</v>
      </c>
      <c r="AO1990" s="71" t="b">
        <v>0</v>
      </c>
      <c r="AP1990" s="113" t="s">
        <v>88</v>
      </c>
      <c r="AQ1990" s="71" t="s">
        <v>6629</v>
      </c>
      <c r="AR1990" s="71">
        <v>2024</v>
      </c>
      <c r="AS1990" s="71" t="s">
        <v>160</v>
      </c>
      <c r="AT1990" s="71" t="b">
        <v>0</v>
      </c>
      <c r="AU1990" s="71" t="s">
        <v>6136</v>
      </c>
      <c r="AV1990" s="71" t="s">
        <v>6136</v>
      </c>
      <c r="AW1990" s="71" t="s">
        <v>6136</v>
      </c>
      <c r="AX1990" s="71" t="b">
        <v>1</v>
      </c>
      <c r="AY1990" s="71" t="s">
        <v>88</v>
      </c>
      <c r="AZ1990" s="111" t="s">
        <v>88</v>
      </c>
      <c r="BA1990" s="71" t="s">
        <v>88</v>
      </c>
      <c r="BB1990" s="71" t="s">
        <v>88</v>
      </c>
      <c r="BC1990" s="71" t="s">
        <v>88</v>
      </c>
      <c r="BD1990" s="71" t="s">
        <v>88</v>
      </c>
      <c r="BE1990" s="71" t="s">
        <v>88</v>
      </c>
      <c r="BF1990" s="111" t="s">
        <v>88</v>
      </c>
      <c r="BG1990" s="71" t="s">
        <v>88</v>
      </c>
      <c r="BH1990" s="71" t="s">
        <v>88</v>
      </c>
      <c r="BI1990" s="71" t="s">
        <v>156</v>
      </c>
      <c r="BJ1990" s="113">
        <v>5</v>
      </c>
      <c r="BK1990" s="111">
        <v>45985</v>
      </c>
      <c r="BL1990" s="111" t="s">
        <v>6136</v>
      </c>
      <c r="BM1990" s="111">
        <v>46497</v>
      </c>
      <c r="BN1990" s="71" t="s">
        <v>6136</v>
      </c>
      <c r="BO1990" s="71" t="s">
        <v>6136</v>
      </c>
      <c r="BP1990" s="71" t="b">
        <v>0</v>
      </c>
      <c r="BQ1990" s="117" t="s">
        <v>6136</v>
      </c>
      <c r="BR1990" s="71" t="s">
        <v>7071</v>
      </c>
      <c r="BS1990" s="117">
        <v>2.37</v>
      </c>
      <c r="BT1990" s="117">
        <v>-99.506600000000006</v>
      </c>
      <c r="BU1990" s="117">
        <v>0</v>
      </c>
      <c r="BV1990" s="117">
        <v>0</v>
      </c>
      <c r="BW1990" s="117">
        <v>0</v>
      </c>
      <c r="BX1990" s="117">
        <v>0</v>
      </c>
      <c r="BY1990" s="117">
        <v>0.15410000000000013</v>
      </c>
      <c r="BZ1990" s="117">
        <v>-30.766999999999999</v>
      </c>
      <c r="CA1990" s="117">
        <v>296.16030000000001</v>
      </c>
      <c r="CB1990" s="117">
        <v>-365.0539</v>
      </c>
      <c r="CC1990" s="117">
        <v>0</v>
      </c>
      <c r="CD1990" s="117">
        <v>0</v>
      </c>
      <c r="CE1990" s="117">
        <v>0</v>
      </c>
      <c r="CF1990" s="98" t="s">
        <v>65</v>
      </c>
      <c r="CG1990" s="98" t="s">
        <v>66</v>
      </c>
      <c r="CH1990" s="71">
        <v>2027</v>
      </c>
      <c r="CI1990" s="117">
        <v>0</v>
      </c>
      <c r="CJ1990" s="117">
        <v>0</v>
      </c>
      <c r="CK1990" s="117">
        <v>0</v>
      </c>
      <c r="CL1990" s="117">
        <v>0</v>
      </c>
      <c r="CM1990" s="117">
        <v>0</v>
      </c>
      <c r="CN1990" s="120">
        <v>0</v>
      </c>
      <c r="CO1990" s="71" t="s">
        <v>7194</v>
      </c>
      <c r="CP1990" s="71" t="s">
        <v>68</v>
      </c>
      <c r="CQ1990" s="71" t="s">
        <v>6136</v>
      </c>
      <c r="CR1990" s="120">
        <v>0</v>
      </c>
      <c r="CS1990" s="120">
        <v>0</v>
      </c>
      <c r="CT1990" s="101" t="s">
        <v>639</v>
      </c>
    </row>
    <row r="1991" spans="2:98" x14ac:dyDescent="0.25">
      <c r="B1991" s="108">
        <v>1987</v>
      </c>
      <c r="C1991" s="143" t="s">
        <v>6173</v>
      </c>
      <c r="D1991" s="143"/>
      <c r="E1991" s="143"/>
      <c r="F1991" s="143"/>
      <c r="G1991" s="71" t="s">
        <v>4246</v>
      </c>
      <c r="H1991" s="71" t="s">
        <v>125</v>
      </c>
      <c r="I1991" s="71" t="s">
        <v>55</v>
      </c>
      <c r="J1991" s="71" t="s">
        <v>6136</v>
      </c>
      <c r="K1991" s="71" t="s">
        <v>7074</v>
      </c>
      <c r="L1991" s="71" t="s">
        <v>2610</v>
      </c>
      <c r="M1991" s="71" t="s">
        <v>2611</v>
      </c>
      <c r="N1991" s="71" t="s">
        <v>6136</v>
      </c>
      <c r="O1991" s="71" t="s">
        <v>6136</v>
      </c>
      <c r="P1991" s="111">
        <v>45506</v>
      </c>
      <c r="Q1991" s="113" t="s">
        <v>6136</v>
      </c>
      <c r="R1991" s="71" t="s">
        <v>4020</v>
      </c>
      <c r="S1991" s="71" t="s">
        <v>88</v>
      </c>
      <c r="T1991" s="71" t="s">
        <v>88</v>
      </c>
      <c r="U1991" s="71" t="s">
        <v>61</v>
      </c>
      <c r="V1991" s="71" t="s">
        <v>7186</v>
      </c>
      <c r="W1991" s="71" t="b">
        <v>0</v>
      </c>
      <c r="X1991" s="71" t="s">
        <v>1263</v>
      </c>
      <c r="Y1991" s="123"/>
      <c r="Z1991" s="71" t="s">
        <v>6136</v>
      </c>
      <c r="AA1991" s="71">
        <v>2.8847100000000001</v>
      </c>
      <c r="AB1991" s="71" t="s">
        <v>6136</v>
      </c>
      <c r="AC1991" s="71" t="s">
        <v>436</v>
      </c>
      <c r="AD1991" s="71" t="s">
        <v>6136</v>
      </c>
      <c r="AE1991" s="71" t="s">
        <v>6136</v>
      </c>
      <c r="AF1991" s="71" t="s">
        <v>6136</v>
      </c>
      <c r="AG1991" s="71" t="s">
        <v>6487</v>
      </c>
      <c r="AH1991" s="71" t="s">
        <v>6188</v>
      </c>
      <c r="AI1991" s="71">
        <v>5807963</v>
      </c>
      <c r="AJ1991" s="71" t="s">
        <v>4247</v>
      </c>
      <c r="AK1991" s="143" t="s">
        <v>6173</v>
      </c>
      <c r="AL1991" s="71">
        <v>4</v>
      </c>
      <c r="AM1991" s="71">
        <v>82</v>
      </c>
      <c r="AN1991" s="71" t="s">
        <v>1835</v>
      </c>
      <c r="AO1991" s="71" t="b">
        <v>0</v>
      </c>
      <c r="AP1991" s="113" t="s">
        <v>88</v>
      </c>
      <c r="AQ1991" s="71" t="s">
        <v>6629</v>
      </c>
      <c r="AR1991" s="71">
        <v>2024</v>
      </c>
      <c r="AS1991" s="71" t="s">
        <v>160</v>
      </c>
      <c r="AT1991" s="71" t="b">
        <v>0</v>
      </c>
      <c r="AU1991" s="71" t="s">
        <v>6136</v>
      </c>
      <c r="AV1991" s="71" t="s">
        <v>6136</v>
      </c>
      <c r="AW1991" s="71" t="s">
        <v>6136</v>
      </c>
      <c r="AX1991" s="71" t="b">
        <v>1</v>
      </c>
      <c r="AY1991" s="71" t="s">
        <v>6136</v>
      </c>
      <c r="AZ1991" s="111" t="s">
        <v>6136</v>
      </c>
      <c r="BA1991" s="71" t="s">
        <v>6136</v>
      </c>
      <c r="BB1991" s="71" t="s">
        <v>6136</v>
      </c>
      <c r="BC1991" s="71" t="s">
        <v>6136</v>
      </c>
      <c r="BD1991" s="71" t="s">
        <v>6136</v>
      </c>
      <c r="BE1991" s="71" t="s">
        <v>6136</v>
      </c>
      <c r="BF1991" s="111" t="s">
        <v>6136</v>
      </c>
      <c r="BG1991" s="71" t="s">
        <v>6159</v>
      </c>
      <c r="BH1991" s="71" t="s">
        <v>6136</v>
      </c>
      <c r="BI1991" s="71" t="s">
        <v>502</v>
      </c>
      <c r="BJ1991" s="113">
        <v>5</v>
      </c>
      <c r="BK1991" s="111">
        <v>46073</v>
      </c>
      <c r="BL1991" s="111" t="s">
        <v>6136</v>
      </c>
      <c r="BM1991" s="111">
        <v>46455</v>
      </c>
      <c r="BN1991" s="71" t="s">
        <v>6136</v>
      </c>
      <c r="BO1991" s="71" t="s">
        <v>6136</v>
      </c>
      <c r="BP1991" s="71" t="b">
        <v>0</v>
      </c>
      <c r="BQ1991" s="117" t="s">
        <v>6136</v>
      </c>
      <c r="BR1991" s="71" t="s">
        <v>7071</v>
      </c>
      <c r="BS1991" s="117">
        <v>12.8817</v>
      </c>
      <c r="BT1991" s="117">
        <v>188.96850000000001</v>
      </c>
      <c r="BU1991" s="117">
        <v>0</v>
      </c>
      <c r="BV1991" s="117">
        <v>0</v>
      </c>
      <c r="BW1991" s="117">
        <v>0</v>
      </c>
      <c r="BX1991" s="117">
        <v>0</v>
      </c>
      <c r="BY1991" s="117">
        <v>17.7073</v>
      </c>
      <c r="BZ1991" s="117">
        <v>171.9709</v>
      </c>
      <c r="CA1991" s="117">
        <v>-0.1229</v>
      </c>
      <c r="CB1991" s="117">
        <v>-0.58679999999999999</v>
      </c>
      <c r="CC1991" s="117">
        <v>0</v>
      </c>
      <c r="CD1991" s="117">
        <v>0</v>
      </c>
      <c r="CE1991" s="117">
        <v>0</v>
      </c>
      <c r="CF1991" s="98" t="s">
        <v>65</v>
      </c>
      <c r="CG1991" s="98" t="s">
        <v>66</v>
      </c>
      <c r="CH1991" s="71">
        <v>2027</v>
      </c>
      <c r="CI1991" s="117">
        <v>0</v>
      </c>
      <c r="CJ1991" s="117">
        <v>0</v>
      </c>
      <c r="CK1991" s="117">
        <v>0</v>
      </c>
      <c r="CL1991" s="117">
        <v>0</v>
      </c>
      <c r="CM1991" s="117">
        <v>0</v>
      </c>
      <c r="CN1991" s="120">
        <v>0</v>
      </c>
      <c r="CO1991" s="71" t="s">
        <v>7194</v>
      </c>
      <c r="CP1991" s="71" t="s">
        <v>68</v>
      </c>
      <c r="CQ1991" s="71" t="s">
        <v>6136</v>
      </c>
      <c r="CR1991" s="120">
        <v>0</v>
      </c>
      <c r="CS1991" s="120">
        <v>0</v>
      </c>
      <c r="CT1991" s="101" t="s">
        <v>7429</v>
      </c>
    </row>
    <row r="1992" spans="2:98" x14ac:dyDescent="0.25">
      <c r="B1992" s="108">
        <v>1988</v>
      </c>
      <c r="C1992" s="143" t="s">
        <v>6173</v>
      </c>
      <c r="D1992" s="143"/>
      <c r="E1992" s="143"/>
      <c r="F1992" s="143"/>
      <c r="G1992" s="71" t="s">
        <v>4246</v>
      </c>
      <c r="H1992" s="71" t="s">
        <v>1354</v>
      </c>
      <c r="I1992" s="71" t="s">
        <v>55</v>
      </c>
      <c r="J1992" s="71" t="s">
        <v>6136</v>
      </c>
      <c r="K1992" s="71" t="s">
        <v>7074</v>
      </c>
      <c r="L1992" s="71" t="s">
        <v>2610</v>
      </c>
      <c r="M1992" s="71" t="s">
        <v>2611</v>
      </c>
      <c r="N1992" s="71" t="s">
        <v>6136</v>
      </c>
      <c r="O1992" s="71" t="s">
        <v>6136</v>
      </c>
      <c r="P1992" s="111">
        <v>45506</v>
      </c>
      <c r="Q1992" s="113" t="s">
        <v>6136</v>
      </c>
      <c r="R1992" s="71" t="s">
        <v>4020</v>
      </c>
      <c r="S1992" s="71" t="s">
        <v>88</v>
      </c>
      <c r="T1992" s="71" t="s">
        <v>88</v>
      </c>
      <c r="U1992" s="71" t="s">
        <v>61</v>
      </c>
      <c r="V1992" s="71" t="s">
        <v>7186</v>
      </c>
      <c r="W1992" s="71" t="b">
        <v>0</v>
      </c>
      <c r="X1992" s="71" t="s">
        <v>1263</v>
      </c>
      <c r="Y1992" s="123"/>
      <c r="Z1992" s="71" t="s">
        <v>6136</v>
      </c>
      <c r="AA1992" s="71">
        <v>2.8847100000000001</v>
      </c>
      <c r="AB1992" s="71" t="s">
        <v>6136</v>
      </c>
      <c r="AC1992" s="71" t="s">
        <v>436</v>
      </c>
      <c r="AD1992" s="71" t="s">
        <v>6136</v>
      </c>
      <c r="AE1992" s="71" t="s">
        <v>6136</v>
      </c>
      <c r="AF1992" s="71" t="s">
        <v>6136</v>
      </c>
      <c r="AG1992" s="71" t="s">
        <v>6487</v>
      </c>
      <c r="AH1992" s="71" t="s">
        <v>6188</v>
      </c>
      <c r="AI1992" s="71">
        <v>5807964</v>
      </c>
      <c r="AJ1992" s="71" t="s">
        <v>4247</v>
      </c>
      <c r="AK1992" s="143" t="s">
        <v>6173</v>
      </c>
      <c r="AL1992" s="71">
        <v>4</v>
      </c>
      <c r="AM1992" s="71">
        <v>82</v>
      </c>
      <c r="AN1992" s="71" t="s">
        <v>1835</v>
      </c>
      <c r="AO1992" s="71" t="b">
        <v>0</v>
      </c>
      <c r="AP1992" s="113" t="s">
        <v>88</v>
      </c>
      <c r="AQ1992" s="71" t="s">
        <v>6629</v>
      </c>
      <c r="AR1992" s="71">
        <v>2024</v>
      </c>
      <c r="AS1992" s="71" t="s">
        <v>160</v>
      </c>
      <c r="AT1992" s="71" t="b">
        <v>0</v>
      </c>
      <c r="AU1992" s="71" t="s">
        <v>6136</v>
      </c>
      <c r="AV1992" s="71" t="s">
        <v>6136</v>
      </c>
      <c r="AW1992" s="71" t="s">
        <v>6136</v>
      </c>
      <c r="AX1992" s="71" t="b">
        <v>1</v>
      </c>
      <c r="AY1992" s="71" t="s">
        <v>6136</v>
      </c>
      <c r="AZ1992" s="111" t="s">
        <v>6136</v>
      </c>
      <c r="BA1992" s="71" t="s">
        <v>6136</v>
      </c>
      <c r="BB1992" s="71" t="s">
        <v>6136</v>
      </c>
      <c r="BC1992" s="71" t="s">
        <v>6136</v>
      </c>
      <c r="BD1992" s="71" t="s">
        <v>6136</v>
      </c>
      <c r="BE1992" s="71" t="s">
        <v>6136</v>
      </c>
      <c r="BF1992" s="111" t="s">
        <v>6136</v>
      </c>
      <c r="BG1992" s="71" t="s">
        <v>6159</v>
      </c>
      <c r="BH1992" s="71" t="s">
        <v>6136</v>
      </c>
      <c r="BI1992" s="71" t="s">
        <v>328</v>
      </c>
      <c r="BJ1992" s="113">
        <v>4</v>
      </c>
      <c r="BK1992" s="111">
        <v>45922</v>
      </c>
      <c r="BL1992" s="111" t="s">
        <v>6136</v>
      </c>
      <c r="BM1992" s="111">
        <v>46322</v>
      </c>
      <c r="BN1992" s="71" t="s">
        <v>6136</v>
      </c>
      <c r="BO1992" s="71" t="s">
        <v>6136</v>
      </c>
      <c r="BP1992" s="71" t="b">
        <v>0</v>
      </c>
      <c r="BQ1992" s="117" t="s">
        <v>6136</v>
      </c>
      <c r="BR1992" s="71" t="s">
        <v>7071</v>
      </c>
      <c r="BS1992" s="117">
        <v>5.3194999999999997</v>
      </c>
      <c r="BT1992" s="117">
        <v>-255.565</v>
      </c>
      <c r="BU1992" s="117">
        <v>0</v>
      </c>
      <c r="BV1992" s="117">
        <v>0</v>
      </c>
      <c r="BW1992" s="117">
        <v>0</v>
      </c>
      <c r="BX1992" s="117">
        <v>0</v>
      </c>
      <c r="BY1992" s="117">
        <v>22.759500000000003</v>
      </c>
      <c r="BZ1992" s="117">
        <v>-664.06550000000004</v>
      </c>
      <c r="CA1992" s="117">
        <v>365.19</v>
      </c>
      <c r="CB1992" s="117">
        <v>20.550999999999998</v>
      </c>
      <c r="CC1992" s="117">
        <v>0</v>
      </c>
      <c r="CD1992" s="117">
        <v>0</v>
      </c>
      <c r="CE1992" s="117">
        <v>0</v>
      </c>
      <c r="CF1992" s="98" t="s">
        <v>65</v>
      </c>
      <c r="CG1992" s="98" t="s">
        <v>66</v>
      </c>
      <c r="CH1992" s="71" t="s">
        <v>601</v>
      </c>
      <c r="CI1992" s="117">
        <v>0</v>
      </c>
      <c r="CJ1992" s="117">
        <v>0</v>
      </c>
      <c r="CK1992" s="117">
        <v>0</v>
      </c>
      <c r="CL1992" s="117">
        <v>0</v>
      </c>
      <c r="CM1992" s="117">
        <v>0</v>
      </c>
      <c r="CN1992" s="120">
        <v>0</v>
      </c>
      <c r="CO1992" s="71" t="s">
        <v>7194</v>
      </c>
      <c r="CP1992" s="71" t="s">
        <v>68</v>
      </c>
      <c r="CQ1992" s="71" t="s">
        <v>6136</v>
      </c>
      <c r="CR1992" s="120">
        <v>0</v>
      </c>
      <c r="CS1992" s="120">
        <v>0</v>
      </c>
      <c r="CT1992" s="101" t="s">
        <v>7429</v>
      </c>
    </row>
    <row r="1993" spans="2:98" x14ac:dyDescent="0.25">
      <c r="B1993" s="108">
        <v>1989</v>
      </c>
      <c r="C1993" s="143" t="s">
        <v>6173</v>
      </c>
      <c r="D1993" s="143"/>
      <c r="E1993" s="143"/>
      <c r="F1993" s="143"/>
      <c r="G1993" s="71" t="s">
        <v>4315</v>
      </c>
      <c r="H1993" s="71" t="s">
        <v>1354</v>
      </c>
      <c r="I1993" s="71" t="s">
        <v>55</v>
      </c>
      <c r="J1993" s="71" t="s">
        <v>6136</v>
      </c>
      <c r="K1993" s="71" t="s">
        <v>6136</v>
      </c>
      <c r="L1993" s="71" t="s">
        <v>2610</v>
      </c>
      <c r="M1993" s="71" t="s">
        <v>2611</v>
      </c>
      <c r="N1993" s="71" t="s">
        <v>6136</v>
      </c>
      <c r="O1993" s="71" t="s">
        <v>6136</v>
      </c>
      <c r="P1993" s="111">
        <v>45506</v>
      </c>
      <c r="Q1993" s="113" t="s">
        <v>6136</v>
      </c>
      <c r="R1993" s="71" t="s">
        <v>4020</v>
      </c>
      <c r="S1993" s="71" t="s">
        <v>88</v>
      </c>
      <c r="T1993" s="71" t="s">
        <v>88</v>
      </c>
      <c r="U1993" s="71" t="s">
        <v>61</v>
      </c>
      <c r="V1993" s="71" t="s">
        <v>7186</v>
      </c>
      <c r="W1993" s="71" t="b">
        <v>0</v>
      </c>
      <c r="X1993" s="71" t="s">
        <v>1263</v>
      </c>
      <c r="Y1993" s="123"/>
      <c r="Z1993" s="71" t="s">
        <v>6136</v>
      </c>
      <c r="AA1993" s="71">
        <v>77.661900000000003</v>
      </c>
      <c r="AB1993" s="71" t="s">
        <v>6136</v>
      </c>
      <c r="AC1993" s="71" t="s">
        <v>419</v>
      </c>
      <c r="AD1993" s="71" t="s">
        <v>6136</v>
      </c>
      <c r="AE1993" s="71" t="s">
        <v>6136</v>
      </c>
      <c r="AF1993" s="71" t="s">
        <v>6136</v>
      </c>
      <c r="AG1993" s="71" t="s">
        <v>6487</v>
      </c>
      <c r="AH1993" s="71" t="s">
        <v>6188</v>
      </c>
      <c r="AI1993" s="71">
        <v>5808244</v>
      </c>
      <c r="AJ1993" s="71" t="s">
        <v>4316</v>
      </c>
      <c r="AK1993" s="143" t="s">
        <v>6173</v>
      </c>
      <c r="AL1993" s="71">
        <v>4</v>
      </c>
      <c r="AM1993" s="71">
        <v>82</v>
      </c>
      <c r="AN1993" s="71" t="s">
        <v>1835</v>
      </c>
      <c r="AO1993" s="71" t="b">
        <v>0</v>
      </c>
      <c r="AP1993" s="113" t="s">
        <v>88</v>
      </c>
      <c r="AQ1993" s="71" t="s">
        <v>6629</v>
      </c>
      <c r="AR1993" s="71">
        <v>2024</v>
      </c>
      <c r="AS1993" s="71" t="s">
        <v>100</v>
      </c>
      <c r="AT1993" s="71" t="b">
        <v>0</v>
      </c>
      <c r="AU1993" s="71" t="s">
        <v>6136</v>
      </c>
      <c r="AV1993" s="71" t="s">
        <v>6136</v>
      </c>
      <c r="AW1993" s="71" t="s">
        <v>6136</v>
      </c>
      <c r="AX1993" s="71" t="b">
        <v>1</v>
      </c>
      <c r="AY1993" s="71" t="s">
        <v>88</v>
      </c>
      <c r="AZ1993" s="111" t="s">
        <v>88</v>
      </c>
      <c r="BA1993" s="71" t="s">
        <v>88</v>
      </c>
      <c r="BB1993" s="71" t="s">
        <v>88</v>
      </c>
      <c r="BC1993" s="71" t="s">
        <v>88</v>
      </c>
      <c r="BD1993" s="71" t="s">
        <v>88</v>
      </c>
      <c r="BE1993" s="71" t="s">
        <v>88</v>
      </c>
      <c r="BF1993" s="111" t="s">
        <v>88</v>
      </c>
      <c r="BG1993" s="71" t="s">
        <v>88</v>
      </c>
      <c r="BH1993" s="71" t="s">
        <v>88</v>
      </c>
      <c r="BI1993" s="71" t="s">
        <v>502</v>
      </c>
      <c r="BJ1993" s="113">
        <v>5</v>
      </c>
      <c r="BK1993" s="111">
        <v>46478</v>
      </c>
      <c r="BL1993" s="111" t="s">
        <v>6136</v>
      </c>
      <c r="BM1993" s="111">
        <v>46710</v>
      </c>
      <c r="BN1993" s="71" t="s">
        <v>6136</v>
      </c>
      <c r="BO1993" s="71" t="s">
        <v>6136</v>
      </c>
      <c r="BP1993" s="71" t="b">
        <v>0</v>
      </c>
      <c r="BQ1993" s="117" t="s">
        <v>6136</v>
      </c>
      <c r="BR1993" s="71" t="s">
        <v>7071</v>
      </c>
      <c r="BS1993" s="117">
        <v>0</v>
      </c>
      <c r="BT1993" s="117">
        <v>-29.838100000000001</v>
      </c>
      <c r="BU1993" s="117">
        <v>0</v>
      </c>
      <c r="BV1993" s="117">
        <v>0</v>
      </c>
      <c r="BW1993" s="117">
        <v>0</v>
      </c>
      <c r="BX1993" s="117">
        <v>0</v>
      </c>
      <c r="BY1993" s="117">
        <v>7.2451999999999996</v>
      </c>
      <c r="BZ1993" s="117">
        <v>-3.2117</v>
      </c>
      <c r="CA1993" s="117">
        <v>-18.001100000000001</v>
      </c>
      <c r="CB1993" s="117">
        <v>-15.8705</v>
      </c>
      <c r="CC1993" s="117">
        <v>0</v>
      </c>
      <c r="CD1993" s="117">
        <v>0</v>
      </c>
      <c r="CE1993" s="117">
        <v>0</v>
      </c>
      <c r="CF1993" s="98" t="s">
        <v>65</v>
      </c>
      <c r="CG1993" s="98" t="s">
        <v>66</v>
      </c>
      <c r="CH1993" s="71">
        <v>2027</v>
      </c>
      <c r="CI1993" s="117">
        <v>0</v>
      </c>
      <c r="CJ1993" s="117">
        <v>0</v>
      </c>
      <c r="CK1993" s="117">
        <v>0</v>
      </c>
      <c r="CL1993" s="117">
        <v>0</v>
      </c>
      <c r="CM1993" s="117">
        <v>0</v>
      </c>
      <c r="CN1993" s="120">
        <v>0</v>
      </c>
      <c r="CO1993" s="71" t="s">
        <v>7194</v>
      </c>
      <c r="CP1993" s="71" t="s">
        <v>68</v>
      </c>
      <c r="CQ1993" s="71" t="s">
        <v>6136</v>
      </c>
      <c r="CR1993" s="120">
        <v>0</v>
      </c>
      <c r="CS1993" s="120">
        <v>0</v>
      </c>
      <c r="CT1993" s="101" t="s">
        <v>639</v>
      </c>
    </row>
    <row r="1994" spans="2:98" x14ac:dyDescent="0.25">
      <c r="B1994" s="108">
        <v>1990</v>
      </c>
      <c r="C1994" s="143" t="s">
        <v>6173</v>
      </c>
      <c r="D1994" s="143"/>
      <c r="E1994" s="143"/>
      <c r="F1994" s="143"/>
      <c r="G1994" s="71" t="s">
        <v>4315</v>
      </c>
      <c r="H1994" s="71" t="s">
        <v>125</v>
      </c>
      <c r="I1994" s="71" t="s">
        <v>55</v>
      </c>
      <c r="J1994" s="71" t="s">
        <v>6136</v>
      </c>
      <c r="K1994" s="71" t="s">
        <v>6136</v>
      </c>
      <c r="L1994" s="71" t="s">
        <v>2610</v>
      </c>
      <c r="M1994" s="71" t="s">
        <v>2611</v>
      </c>
      <c r="N1994" s="71" t="s">
        <v>6136</v>
      </c>
      <c r="O1994" s="71" t="s">
        <v>6136</v>
      </c>
      <c r="P1994" s="111">
        <v>45506</v>
      </c>
      <c r="Q1994" s="113" t="s">
        <v>6136</v>
      </c>
      <c r="R1994" s="71" t="s">
        <v>4020</v>
      </c>
      <c r="S1994" s="71" t="s">
        <v>88</v>
      </c>
      <c r="T1994" s="71" t="s">
        <v>88</v>
      </c>
      <c r="U1994" s="71" t="s">
        <v>61</v>
      </c>
      <c r="V1994" s="71" t="s">
        <v>7186</v>
      </c>
      <c r="W1994" s="71" t="b">
        <v>0</v>
      </c>
      <c r="X1994" s="71" t="s">
        <v>1263</v>
      </c>
      <c r="Y1994" s="123"/>
      <c r="Z1994" s="71" t="s">
        <v>6136</v>
      </c>
      <c r="AA1994" s="71">
        <v>77.661900000000003</v>
      </c>
      <c r="AB1994" s="71" t="s">
        <v>6136</v>
      </c>
      <c r="AC1994" s="71" t="s">
        <v>419</v>
      </c>
      <c r="AD1994" s="71" t="s">
        <v>6136</v>
      </c>
      <c r="AE1994" s="71" t="s">
        <v>6136</v>
      </c>
      <c r="AF1994" s="71" t="s">
        <v>6136</v>
      </c>
      <c r="AG1994" s="71" t="s">
        <v>6487</v>
      </c>
      <c r="AH1994" s="71" t="s">
        <v>6188</v>
      </c>
      <c r="AI1994" s="71">
        <v>5808245</v>
      </c>
      <c r="AJ1994" s="71" t="s">
        <v>4316</v>
      </c>
      <c r="AK1994" s="143" t="s">
        <v>6173</v>
      </c>
      <c r="AL1994" s="71">
        <v>4</v>
      </c>
      <c r="AM1994" s="71">
        <v>82</v>
      </c>
      <c r="AN1994" s="71" t="s">
        <v>1835</v>
      </c>
      <c r="AO1994" s="71" t="b">
        <v>0</v>
      </c>
      <c r="AP1994" s="113" t="s">
        <v>88</v>
      </c>
      <c r="AQ1994" s="71" t="s">
        <v>6629</v>
      </c>
      <c r="AR1994" s="71">
        <v>2024</v>
      </c>
      <c r="AS1994" s="71" t="s">
        <v>100</v>
      </c>
      <c r="AT1994" s="71" t="b">
        <v>0</v>
      </c>
      <c r="AU1994" s="71" t="s">
        <v>6136</v>
      </c>
      <c r="AV1994" s="71" t="s">
        <v>6136</v>
      </c>
      <c r="AW1994" s="71" t="s">
        <v>6136</v>
      </c>
      <c r="AX1994" s="71" t="b">
        <v>1</v>
      </c>
      <c r="AY1994" s="71" t="s">
        <v>88</v>
      </c>
      <c r="AZ1994" s="111" t="s">
        <v>88</v>
      </c>
      <c r="BA1994" s="71" t="s">
        <v>88</v>
      </c>
      <c r="BB1994" s="71" t="s">
        <v>88</v>
      </c>
      <c r="BC1994" s="71" t="s">
        <v>88</v>
      </c>
      <c r="BD1994" s="71" t="s">
        <v>88</v>
      </c>
      <c r="BE1994" s="71" t="s">
        <v>88</v>
      </c>
      <c r="BF1994" s="111" t="s">
        <v>88</v>
      </c>
      <c r="BG1994" s="71" t="s">
        <v>88</v>
      </c>
      <c r="BH1994" s="71" t="s">
        <v>88</v>
      </c>
      <c r="BI1994" s="71" t="s">
        <v>156</v>
      </c>
      <c r="BJ1994" s="113">
        <v>5</v>
      </c>
      <c r="BK1994" s="111">
        <v>46478</v>
      </c>
      <c r="BL1994" s="111" t="s">
        <v>6136</v>
      </c>
      <c r="BM1994" s="111">
        <v>46710</v>
      </c>
      <c r="BN1994" s="71" t="s">
        <v>6136</v>
      </c>
      <c r="BO1994" s="71" t="s">
        <v>6136</v>
      </c>
      <c r="BP1994" s="71" t="b">
        <v>0</v>
      </c>
      <c r="BQ1994" s="117" t="s">
        <v>6136</v>
      </c>
      <c r="BR1994" s="71" t="s">
        <v>7071</v>
      </c>
      <c r="BS1994" s="117">
        <v>7.2256</v>
      </c>
      <c r="BT1994" s="117">
        <v>-75.347800000000007</v>
      </c>
      <c r="BU1994" s="117">
        <v>0</v>
      </c>
      <c r="BV1994" s="117">
        <v>0</v>
      </c>
      <c r="BW1994" s="117">
        <v>0</v>
      </c>
      <c r="BX1994" s="117">
        <v>0</v>
      </c>
      <c r="BY1994" s="117">
        <v>7.5769000000000002</v>
      </c>
      <c r="BZ1994" s="117">
        <v>-6.0532000000000004</v>
      </c>
      <c r="CA1994" s="117">
        <v>-37.107199999999999</v>
      </c>
      <c r="CB1994" s="117">
        <v>-39.764400000000002</v>
      </c>
      <c r="CC1994" s="117">
        <v>0</v>
      </c>
      <c r="CD1994" s="117">
        <v>0</v>
      </c>
      <c r="CE1994" s="117">
        <v>0</v>
      </c>
      <c r="CF1994" s="98" t="s">
        <v>65</v>
      </c>
      <c r="CG1994" s="98" t="s">
        <v>66</v>
      </c>
      <c r="CH1994" s="71">
        <v>2027</v>
      </c>
      <c r="CI1994" s="117">
        <v>0</v>
      </c>
      <c r="CJ1994" s="117">
        <v>0</v>
      </c>
      <c r="CK1994" s="117">
        <v>0</v>
      </c>
      <c r="CL1994" s="117">
        <v>0</v>
      </c>
      <c r="CM1994" s="117">
        <v>0</v>
      </c>
      <c r="CN1994" s="120">
        <v>0</v>
      </c>
      <c r="CO1994" s="71" t="s">
        <v>7194</v>
      </c>
      <c r="CP1994" s="71" t="s">
        <v>68</v>
      </c>
      <c r="CQ1994" s="71" t="s">
        <v>6136</v>
      </c>
      <c r="CR1994" s="120">
        <v>0</v>
      </c>
      <c r="CS1994" s="120">
        <v>0</v>
      </c>
      <c r="CT1994" s="101" t="s">
        <v>639</v>
      </c>
    </row>
    <row r="1995" spans="2:98" x14ac:dyDescent="0.25">
      <c r="B1995" s="107">
        <v>1991</v>
      </c>
      <c r="C1995" s="142" t="s">
        <v>6173</v>
      </c>
      <c r="D1995" s="142"/>
      <c r="E1995" s="142"/>
      <c r="F1995" s="142"/>
      <c r="G1995" s="98" t="s">
        <v>4261</v>
      </c>
      <c r="H1995" s="98" t="s">
        <v>1354</v>
      </c>
      <c r="I1995" s="98" t="s">
        <v>55</v>
      </c>
      <c r="J1995" s="98" t="s">
        <v>6136</v>
      </c>
      <c r="K1995" s="98" t="s">
        <v>6136</v>
      </c>
      <c r="L1995" s="98" t="s">
        <v>2610</v>
      </c>
      <c r="M1995" s="98" t="s">
        <v>2611</v>
      </c>
      <c r="N1995" s="98" t="s">
        <v>6136</v>
      </c>
      <c r="O1995" s="98" t="s">
        <v>6136</v>
      </c>
      <c r="P1995" s="110">
        <v>45512</v>
      </c>
      <c r="Q1995" s="115" t="s">
        <v>6136</v>
      </c>
      <c r="R1995" s="98" t="s">
        <v>4020</v>
      </c>
      <c r="S1995" s="98" t="s">
        <v>88</v>
      </c>
      <c r="T1995" s="98" t="s">
        <v>88</v>
      </c>
      <c r="U1995" s="98" t="s">
        <v>61</v>
      </c>
      <c r="V1995" s="98" t="s">
        <v>7186</v>
      </c>
      <c r="W1995" s="98" t="b">
        <v>0</v>
      </c>
      <c r="X1995" s="98" t="s">
        <v>1263</v>
      </c>
      <c r="Y1995" s="122"/>
      <c r="Z1995" s="98" t="s">
        <v>6136</v>
      </c>
      <c r="AA1995" s="98">
        <v>19.383199999999999</v>
      </c>
      <c r="AB1995" s="98" t="s">
        <v>6136</v>
      </c>
      <c r="AC1995" s="98" t="s">
        <v>419</v>
      </c>
      <c r="AD1995" s="98" t="s">
        <v>6136</v>
      </c>
      <c r="AE1995" s="98" t="s">
        <v>6136</v>
      </c>
      <c r="AF1995" s="98" t="s">
        <v>6136</v>
      </c>
      <c r="AG1995" s="98" t="s">
        <v>6487</v>
      </c>
      <c r="AH1995" s="98" t="s">
        <v>6188</v>
      </c>
      <c r="AI1995" s="98">
        <v>5808498</v>
      </c>
      <c r="AJ1995" s="98" t="s">
        <v>4262</v>
      </c>
      <c r="AK1995" s="142" t="s">
        <v>6173</v>
      </c>
      <c r="AL1995" s="98">
        <v>4</v>
      </c>
      <c r="AM1995" s="98">
        <v>82</v>
      </c>
      <c r="AN1995" s="98" t="s">
        <v>1835</v>
      </c>
      <c r="AO1995" s="98" t="b">
        <v>0</v>
      </c>
      <c r="AP1995" s="115" t="s">
        <v>88</v>
      </c>
      <c r="AQ1995" s="98" t="s">
        <v>6629</v>
      </c>
      <c r="AR1995" s="98">
        <v>2024</v>
      </c>
      <c r="AS1995" s="98" t="s">
        <v>160</v>
      </c>
      <c r="AT1995" s="98" t="b">
        <v>0</v>
      </c>
      <c r="AU1995" s="98" t="s">
        <v>6136</v>
      </c>
      <c r="AV1995" s="98" t="s">
        <v>6136</v>
      </c>
      <c r="AW1995" s="98" t="s">
        <v>6136</v>
      </c>
      <c r="AX1995" s="98" t="b">
        <v>1</v>
      </c>
      <c r="AY1995" s="98" t="s">
        <v>88</v>
      </c>
      <c r="AZ1995" s="110" t="s">
        <v>88</v>
      </c>
      <c r="BA1995" s="98" t="s">
        <v>88</v>
      </c>
      <c r="BB1995" s="98" t="s">
        <v>88</v>
      </c>
      <c r="BC1995" s="98" t="s">
        <v>88</v>
      </c>
      <c r="BD1995" s="98" t="s">
        <v>88</v>
      </c>
      <c r="BE1995" s="98" t="s">
        <v>88</v>
      </c>
      <c r="BF1995" s="110" t="s">
        <v>88</v>
      </c>
      <c r="BG1995" s="98" t="s">
        <v>88</v>
      </c>
      <c r="BH1995" s="98" t="s">
        <v>88</v>
      </c>
      <c r="BI1995" s="98" t="s">
        <v>502</v>
      </c>
      <c r="BJ1995" s="115">
        <v>5</v>
      </c>
      <c r="BK1995" s="110">
        <v>46226</v>
      </c>
      <c r="BL1995" s="110" t="s">
        <v>6136</v>
      </c>
      <c r="BM1995" s="110">
        <v>46282</v>
      </c>
      <c r="BN1995" s="98" t="s">
        <v>6136</v>
      </c>
      <c r="BO1995" s="98" t="s">
        <v>6136</v>
      </c>
      <c r="BP1995" s="98" t="b">
        <v>0</v>
      </c>
      <c r="BQ1995" s="116" t="s">
        <v>6136</v>
      </c>
      <c r="BR1995" s="98" t="s">
        <v>7071</v>
      </c>
      <c r="BS1995" s="116">
        <v>1.7881</v>
      </c>
      <c r="BT1995" s="116">
        <v>-64.273099999999999</v>
      </c>
      <c r="BU1995" s="116">
        <v>0</v>
      </c>
      <c r="BV1995" s="116">
        <v>0</v>
      </c>
      <c r="BW1995" s="116">
        <v>0</v>
      </c>
      <c r="BX1995" s="116">
        <v>0</v>
      </c>
      <c r="BY1995" s="116">
        <v>7.4333999999999998</v>
      </c>
      <c r="BZ1995" s="116">
        <v>-2.2279</v>
      </c>
      <c r="CA1995" s="116">
        <v>-542.75919999999996</v>
      </c>
      <c r="CB1995" s="116">
        <v>457.7978</v>
      </c>
      <c r="CC1995" s="116">
        <v>15.482799999999999</v>
      </c>
      <c r="CD1995" s="116">
        <v>0</v>
      </c>
      <c r="CE1995" s="116">
        <v>0</v>
      </c>
      <c r="CF1995" s="98" t="s">
        <v>65</v>
      </c>
      <c r="CG1995" s="98" t="s">
        <v>66</v>
      </c>
      <c r="CH1995" s="98" t="s">
        <v>1312</v>
      </c>
      <c r="CI1995" s="116">
        <v>0</v>
      </c>
      <c r="CJ1995" s="116">
        <v>0</v>
      </c>
      <c r="CK1995" s="116">
        <v>0</v>
      </c>
      <c r="CL1995" s="116">
        <v>0</v>
      </c>
      <c r="CM1995" s="116">
        <v>0</v>
      </c>
      <c r="CN1995" s="119">
        <v>0</v>
      </c>
      <c r="CO1995" s="98" t="s">
        <v>7194</v>
      </c>
      <c r="CP1995" s="98" t="s">
        <v>68</v>
      </c>
      <c r="CQ1995" s="98" t="s">
        <v>6136</v>
      </c>
      <c r="CR1995" s="119">
        <v>0</v>
      </c>
      <c r="CS1995" s="119">
        <v>0</v>
      </c>
      <c r="CT1995" s="99" t="s">
        <v>639</v>
      </c>
    </row>
    <row r="1996" spans="2:98" x14ac:dyDescent="0.25">
      <c r="B1996" s="108">
        <v>1992</v>
      </c>
      <c r="C1996" s="143" t="s">
        <v>6173</v>
      </c>
      <c r="D1996" s="143"/>
      <c r="E1996" s="143"/>
      <c r="F1996" s="143"/>
      <c r="G1996" s="71" t="s">
        <v>4261</v>
      </c>
      <c r="H1996" s="71" t="s">
        <v>125</v>
      </c>
      <c r="I1996" s="71" t="s">
        <v>55</v>
      </c>
      <c r="J1996" s="71" t="s">
        <v>6136</v>
      </c>
      <c r="K1996" s="71" t="s">
        <v>6136</v>
      </c>
      <c r="L1996" s="71" t="s">
        <v>2610</v>
      </c>
      <c r="M1996" s="71" t="s">
        <v>2611</v>
      </c>
      <c r="N1996" s="71" t="s">
        <v>6136</v>
      </c>
      <c r="O1996" s="71" t="s">
        <v>6136</v>
      </c>
      <c r="P1996" s="111">
        <v>45512</v>
      </c>
      <c r="Q1996" s="113" t="s">
        <v>6136</v>
      </c>
      <c r="R1996" s="71" t="s">
        <v>4020</v>
      </c>
      <c r="S1996" s="71" t="s">
        <v>88</v>
      </c>
      <c r="T1996" s="71" t="s">
        <v>88</v>
      </c>
      <c r="U1996" s="71" t="s">
        <v>61</v>
      </c>
      <c r="V1996" s="71" t="s">
        <v>7186</v>
      </c>
      <c r="W1996" s="71" t="b">
        <v>0</v>
      </c>
      <c r="X1996" s="71" t="s">
        <v>1263</v>
      </c>
      <c r="Y1996" s="123"/>
      <c r="Z1996" s="71" t="s">
        <v>6136</v>
      </c>
      <c r="AA1996" s="71">
        <v>19.383199999999999</v>
      </c>
      <c r="AB1996" s="71" t="s">
        <v>6136</v>
      </c>
      <c r="AC1996" s="71" t="s">
        <v>419</v>
      </c>
      <c r="AD1996" s="71" t="s">
        <v>6136</v>
      </c>
      <c r="AE1996" s="71" t="s">
        <v>6136</v>
      </c>
      <c r="AF1996" s="71" t="s">
        <v>6136</v>
      </c>
      <c r="AG1996" s="71" t="s">
        <v>6487</v>
      </c>
      <c r="AH1996" s="71" t="s">
        <v>6188</v>
      </c>
      <c r="AI1996" s="71">
        <v>5808499</v>
      </c>
      <c r="AJ1996" s="71" t="s">
        <v>4262</v>
      </c>
      <c r="AK1996" s="143" t="s">
        <v>6173</v>
      </c>
      <c r="AL1996" s="71">
        <v>4</v>
      </c>
      <c r="AM1996" s="71">
        <v>82</v>
      </c>
      <c r="AN1996" s="71" t="s">
        <v>1835</v>
      </c>
      <c r="AO1996" s="71" t="b">
        <v>0</v>
      </c>
      <c r="AP1996" s="113" t="s">
        <v>88</v>
      </c>
      <c r="AQ1996" s="71" t="s">
        <v>6629</v>
      </c>
      <c r="AR1996" s="71">
        <v>2024</v>
      </c>
      <c r="AS1996" s="71" t="s">
        <v>160</v>
      </c>
      <c r="AT1996" s="71" t="b">
        <v>0</v>
      </c>
      <c r="AU1996" s="71" t="s">
        <v>6136</v>
      </c>
      <c r="AV1996" s="71" t="s">
        <v>6136</v>
      </c>
      <c r="AW1996" s="71" t="s">
        <v>6136</v>
      </c>
      <c r="AX1996" s="71" t="b">
        <v>1</v>
      </c>
      <c r="AY1996" s="71" t="s">
        <v>88</v>
      </c>
      <c r="AZ1996" s="111" t="s">
        <v>88</v>
      </c>
      <c r="BA1996" s="71" t="s">
        <v>88</v>
      </c>
      <c r="BB1996" s="71" t="s">
        <v>88</v>
      </c>
      <c r="BC1996" s="71" t="s">
        <v>88</v>
      </c>
      <c r="BD1996" s="71" t="s">
        <v>88</v>
      </c>
      <c r="BE1996" s="71" t="s">
        <v>88</v>
      </c>
      <c r="BF1996" s="111" t="s">
        <v>88</v>
      </c>
      <c r="BG1996" s="71" t="s">
        <v>88</v>
      </c>
      <c r="BH1996" s="71" t="s">
        <v>88</v>
      </c>
      <c r="BI1996" s="71" t="s">
        <v>156</v>
      </c>
      <c r="BJ1996" s="113">
        <v>5</v>
      </c>
      <c r="BK1996" s="111">
        <v>46141</v>
      </c>
      <c r="BL1996" s="111" t="s">
        <v>6136</v>
      </c>
      <c r="BM1996" s="111">
        <v>46268</v>
      </c>
      <c r="BN1996" s="71" t="s">
        <v>6136</v>
      </c>
      <c r="BO1996" s="71" t="s">
        <v>6136</v>
      </c>
      <c r="BP1996" s="71" t="b">
        <v>0</v>
      </c>
      <c r="BQ1996" s="117" t="s">
        <v>6136</v>
      </c>
      <c r="BR1996" s="71" t="s">
        <v>7071</v>
      </c>
      <c r="BS1996" s="117">
        <v>15.5177</v>
      </c>
      <c r="BT1996" s="117">
        <v>-1.3835</v>
      </c>
      <c r="BU1996" s="117">
        <v>0</v>
      </c>
      <c r="BV1996" s="117">
        <v>0</v>
      </c>
      <c r="BW1996" s="117">
        <v>0</v>
      </c>
      <c r="BX1996" s="117">
        <v>0</v>
      </c>
      <c r="BY1996" s="117">
        <v>16.533100000000001</v>
      </c>
      <c r="BZ1996" s="117">
        <v>40.118200000000002</v>
      </c>
      <c r="CA1996" s="117">
        <v>-309.85559999999998</v>
      </c>
      <c r="CB1996" s="117">
        <v>159.0204</v>
      </c>
      <c r="CC1996" s="117">
        <v>92.8005</v>
      </c>
      <c r="CD1996" s="117">
        <v>0</v>
      </c>
      <c r="CE1996" s="117">
        <v>0</v>
      </c>
      <c r="CF1996" s="98" t="s">
        <v>65</v>
      </c>
      <c r="CG1996" s="98" t="s">
        <v>66</v>
      </c>
      <c r="CH1996" s="71" t="s">
        <v>1312</v>
      </c>
      <c r="CI1996" s="117">
        <v>0</v>
      </c>
      <c r="CJ1996" s="117">
        <v>0</v>
      </c>
      <c r="CK1996" s="117">
        <v>0</v>
      </c>
      <c r="CL1996" s="117">
        <v>0</v>
      </c>
      <c r="CM1996" s="117">
        <v>0</v>
      </c>
      <c r="CN1996" s="120">
        <v>0</v>
      </c>
      <c r="CO1996" s="71" t="s">
        <v>7194</v>
      </c>
      <c r="CP1996" s="71" t="s">
        <v>68</v>
      </c>
      <c r="CQ1996" s="71" t="s">
        <v>6136</v>
      </c>
      <c r="CR1996" s="120">
        <v>0</v>
      </c>
      <c r="CS1996" s="120">
        <v>0</v>
      </c>
      <c r="CT1996" s="101" t="s">
        <v>639</v>
      </c>
    </row>
    <row r="1997" spans="2:98" x14ac:dyDescent="0.25">
      <c r="B1997" s="100">
        <v>1993</v>
      </c>
      <c r="C1997" s="71" t="s">
        <v>4441</v>
      </c>
      <c r="D1997" s="143"/>
      <c r="E1997" s="143"/>
      <c r="F1997" s="71" t="s">
        <v>6136</v>
      </c>
      <c r="G1997" s="71" t="s">
        <v>4015</v>
      </c>
      <c r="H1997" s="71" t="s">
        <v>1907</v>
      </c>
      <c r="I1997" s="71" t="s">
        <v>55</v>
      </c>
      <c r="J1997" s="71" t="s">
        <v>6136</v>
      </c>
      <c r="K1997" s="71" t="s">
        <v>6136</v>
      </c>
      <c r="L1997" s="71" t="s">
        <v>4018</v>
      </c>
      <c r="M1997" s="71" t="s">
        <v>4039</v>
      </c>
      <c r="N1997" s="71" t="s">
        <v>6136</v>
      </c>
      <c r="O1997" s="71" t="s">
        <v>6136</v>
      </c>
      <c r="P1997" s="111" t="s">
        <v>6136</v>
      </c>
      <c r="Q1997" s="113" t="s">
        <v>6136</v>
      </c>
      <c r="R1997" s="71" t="s">
        <v>6136</v>
      </c>
      <c r="S1997" s="71" t="s">
        <v>58</v>
      </c>
      <c r="T1997" s="71" t="s">
        <v>6136</v>
      </c>
      <c r="U1997" s="71" t="s">
        <v>6136</v>
      </c>
      <c r="V1997" s="71" t="s">
        <v>7186</v>
      </c>
      <c r="W1997" s="71" t="b">
        <v>0</v>
      </c>
      <c r="X1997" s="71" t="s">
        <v>6136</v>
      </c>
      <c r="Y1997" s="123"/>
      <c r="Z1997" s="71" t="s">
        <v>6136</v>
      </c>
      <c r="AA1997" s="71" t="s">
        <v>6136</v>
      </c>
      <c r="AB1997" s="71" t="s">
        <v>6136</v>
      </c>
      <c r="AC1997" s="71" t="s">
        <v>6136</v>
      </c>
      <c r="AD1997" s="71" t="s">
        <v>149</v>
      </c>
      <c r="AE1997" s="71" t="s">
        <v>6136</v>
      </c>
      <c r="AF1997" s="71" t="s">
        <v>6136</v>
      </c>
      <c r="AG1997" s="71" t="s">
        <v>6503</v>
      </c>
      <c r="AH1997" s="71" t="s">
        <v>6174</v>
      </c>
      <c r="AI1997" s="71">
        <v>5505967</v>
      </c>
      <c r="AJ1997" s="71" t="s">
        <v>6136</v>
      </c>
      <c r="AK1997" s="71" t="s">
        <v>6136</v>
      </c>
      <c r="AL1997" s="71" t="s">
        <v>6136</v>
      </c>
      <c r="AM1997" s="71">
        <v>82</v>
      </c>
      <c r="AN1997" s="71" t="s">
        <v>1835</v>
      </c>
      <c r="AO1997" s="71" t="b">
        <v>1</v>
      </c>
      <c r="AP1997" s="113" t="s">
        <v>6136</v>
      </c>
      <c r="AQ1997" s="71" t="s">
        <v>6629</v>
      </c>
      <c r="AR1997" s="71">
        <v>2014</v>
      </c>
      <c r="AS1997" s="71" t="s">
        <v>6136</v>
      </c>
      <c r="AT1997" s="71" t="b">
        <v>0</v>
      </c>
      <c r="AU1997" s="71" t="s">
        <v>6136</v>
      </c>
      <c r="AV1997" s="71" t="s">
        <v>6136</v>
      </c>
      <c r="AW1997" s="71" t="s">
        <v>6136</v>
      </c>
      <c r="AX1997" s="71" t="b">
        <v>0</v>
      </c>
      <c r="AY1997" s="71" t="s">
        <v>6136</v>
      </c>
      <c r="AZ1997" s="111" t="s">
        <v>6136</v>
      </c>
      <c r="BA1997" s="71" t="s">
        <v>6136</v>
      </c>
      <c r="BB1997" s="71" t="s">
        <v>6136</v>
      </c>
      <c r="BC1997" s="71" t="s">
        <v>6136</v>
      </c>
      <c r="BD1997" s="71" t="s">
        <v>6136</v>
      </c>
      <c r="BE1997" s="71" t="s">
        <v>6136</v>
      </c>
      <c r="BF1997" s="111" t="s">
        <v>6136</v>
      </c>
      <c r="BG1997" s="71" t="s">
        <v>6159</v>
      </c>
      <c r="BH1997" s="71" t="s">
        <v>6136</v>
      </c>
      <c r="BI1997" s="71" t="s">
        <v>62</v>
      </c>
      <c r="BJ1997" s="113" t="s">
        <v>6136</v>
      </c>
      <c r="BK1997" s="111" t="s">
        <v>6136</v>
      </c>
      <c r="BL1997" s="111" t="s">
        <v>6136</v>
      </c>
      <c r="BM1997" s="111" t="s">
        <v>63</v>
      </c>
      <c r="BN1997" s="71" t="s">
        <v>6136</v>
      </c>
      <c r="BO1997" s="71" t="s">
        <v>6136</v>
      </c>
      <c r="BP1997" s="71" t="b">
        <v>1</v>
      </c>
      <c r="BQ1997" s="117" t="s">
        <v>6136</v>
      </c>
      <c r="BR1997" s="71" t="s">
        <v>7071</v>
      </c>
      <c r="BS1997" s="117">
        <v>2885.9279000000001</v>
      </c>
      <c r="BT1997" s="117">
        <v>2885.9279000000001</v>
      </c>
      <c r="BU1997" s="117">
        <v>9.2462</v>
      </c>
      <c r="BV1997" s="117">
        <v>8.8682999999999996</v>
      </c>
      <c r="BW1997" s="117">
        <v>9.6038999999999994</v>
      </c>
      <c r="BX1997" s="117">
        <v>10.5618</v>
      </c>
      <c r="BY1997" s="117">
        <v>5.4028</v>
      </c>
      <c r="BZ1997" s="117">
        <v>0</v>
      </c>
      <c r="CA1997" s="117">
        <v>0</v>
      </c>
      <c r="CB1997" s="117">
        <v>0</v>
      </c>
      <c r="CC1997" s="117">
        <v>0</v>
      </c>
      <c r="CD1997" s="117">
        <v>0</v>
      </c>
      <c r="CE1997" s="117">
        <v>2880.5251000000003</v>
      </c>
      <c r="CF1997" s="98" t="s">
        <v>65</v>
      </c>
      <c r="CG1997" s="98" t="s">
        <v>66</v>
      </c>
      <c r="CH1997" s="71">
        <v>2024</v>
      </c>
      <c r="CI1997" s="117">
        <v>0</v>
      </c>
      <c r="CJ1997" s="117">
        <v>0</v>
      </c>
      <c r="CK1997" s="117">
        <v>0</v>
      </c>
      <c r="CL1997" s="117">
        <v>0</v>
      </c>
      <c r="CM1997" s="117">
        <v>0</v>
      </c>
      <c r="CN1997" s="120">
        <v>0</v>
      </c>
      <c r="CO1997" s="71" t="s">
        <v>7194</v>
      </c>
      <c r="CP1997" s="71" t="s">
        <v>7071</v>
      </c>
      <c r="CQ1997" s="71" t="s">
        <v>6136</v>
      </c>
      <c r="CR1997" s="120">
        <v>0</v>
      </c>
      <c r="CS1997" s="120">
        <v>0</v>
      </c>
      <c r="CT1997" s="101" t="s">
        <v>288</v>
      </c>
    </row>
    <row r="1998" spans="2:98" x14ac:dyDescent="0.25">
      <c r="B1998" s="108">
        <v>1994</v>
      </c>
      <c r="C1998" s="71" t="s">
        <v>4439</v>
      </c>
      <c r="D1998" s="143"/>
      <c r="E1998" s="143"/>
      <c r="F1998" s="71" t="s">
        <v>6136</v>
      </c>
      <c r="G1998" s="71" t="s">
        <v>4440</v>
      </c>
      <c r="H1998" s="71" t="s">
        <v>1907</v>
      </c>
      <c r="I1998" s="71" t="s">
        <v>810</v>
      </c>
      <c r="J1998" s="71" t="s">
        <v>6136</v>
      </c>
      <c r="K1998" s="71" t="s">
        <v>6136</v>
      </c>
      <c r="L1998" s="71" t="s">
        <v>2610</v>
      </c>
      <c r="M1998" s="71" t="s">
        <v>2611</v>
      </c>
      <c r="N1998" s="71" t="s">
        <v>6136</v>
      </c>
      <c r="O1998" s="71" t="s">
        <v>6136</v>
      </c>
      <c r="P1998" s="111" t="s">
        <v>6136</v>
      </c>
      <c r="Q1998" s="113" t="s">
        <v>6136</v>
      </c>
      <c r="R1998" s="71" t="s">
        <v>6136</v>
      </c>
      <c r="S1998" s="71" t="s">
        <v>58</v>
      </c>
      <c r="T1998" s="71" t="s">
        <v>6136</v>
      </c>
      <c r="U1998" s="71" t="s">
        <v>61</v>
      </c>
      <c r="V1998" s="71" t="s">
        <v>7186</v>
      </c>
      <c r="W1998" s="71" t="b">
        <v>0</v>
      </c>
      <c r="X1998" s="71" t="s">
        <v>6136</v>
      </c>
      <c r="Y1998" s="123"/>
      <c r="Z1998" s="71" t="s">
        <v>6136</v>
      </c>
      <c r="AA1998" s="71" t="s">
        <v>6136</v>
      </c>
      <c r="AB1998" s="71" t="s">
        <v>6136</v>
      </c>
      <c r="AC1998" s="71" t="s">
        <v>6136</v>
      </c>
      <c r="AD1998" s="71" t="s">
        <v>149</v>
      </c>
      <c r="AE1998" s="71" t="s">
        <v>6136</v>
      </c>
      <c r="AF1998" s="71" t="s">
        <v>6136</v>
      </c>
      <c r="AG1998" s="71" t="s">
        <v>6136</v>
      </c>
      <c r="AH1998" s="71" t="s">
        <v>6136</v>
      </c>
      <c r="AI1998" s="71">
        <v>5509302</v>
      </c>
      <c r="AJ1998" s="71" t="s">
        <v>6136</v>
      </c>
      <c r="AK1998" s="71" t="s">
        <v>6136</v>
      </c>
      <c r="AL1998" s="71" t="s">
        <v>6136</v>
      </c>
      <c r="AM1998" s="71">
        <v>82</v>
      </c>
      <c r="AN1998" s="71" t="s">
        <v>1835</v>
      </c>
      <c r="AO1998" s="71" t="b">
        <v>1</v>
      </c>
      <c r="AP1998" s="113" t="s">
        <v>6136</v>
      </c>
      <c r="AQ1998" s="71" t="s">
        <v>6629</v>
      </c>
      <c r="AR1998" s="71">
        <v>2014</v>
      </c>
      <c r="AS1998" s="71" t="s">
        <v>6136</v>
      </c>
      <c r="AT1998" s="71" t="b">
        <v>0</v>
      </c>
      <c r="AU1998" s="71" t="s">
        <v>6136</v>
      </c>
      <c r="AV1998" s="71" t="s">
        <v>6136</v>
      </c>
      <c r="AW1998" s="71" t="s">
        <v>6136</v>
      </c>
      <c r="AX1998" s="71" t="b">
        <v>0</v>
      </c>
      <c r="AY1998" s="71" t="s">
        <v>6136</v>
      </c>
      <c r="AZ1998" s="111" t="s">
        <v>6136</v>
      </c>
      <c r="BA1998" s="71" t="s">
        <v>6136</v>
      </c>
      <c r="BB1998" s="71" t="s">
        <v>6136</v>
      </c>
      <c r="BC1998" s="71" t="s">
        <v>6136</v>
      </c>
      <c r="BD1998" s="71" t="s">
        <v>6136</v>
      </c>
      <c r="BE1998" s="71" t="s">
        <v>6136</v>
      </c>
      <c r="BF1998" s="111" t="s">
        <v>6136</v>
      </c>
      <c r="BG1998" s="71" t="s">
        <v>6159</v>
      </c>
      <c r="BH1998" s="71" t="s">
        <v>6136</v>
      </c>
      <c r="BI1998" s="71" t="s">
        <v>62</v>
      </c>
      <c r="BJ1998" s="113" t="s">
        <v>6136</v>
      </c>
      <c r="BK1998" s="111" t="s">
        <v>6136</v>
      </c>
      <c r="BL1998" s="111" t="s">
        <v>6136</v>
      </c>
      <c r="BM1998" s="111" t="s">
        <v>63</v>
      </c>
      <c r="BN1998" s="71" t="s">
        <v>6136</v>
      </c>
      <c r="BO1998" s="71" t="s">
        <v>6136</v>
      </c>
      <c r="BP1998" s="71" t="b">
        <v>1</v>
      </c>
      <c r="BQ1998" s="117" t="s">
        <v>6136</v>
      </c>
      <c r="BR1998" s="71" t="s">
        <v>7071</v>
      </c>
      <c r="BS1998" s="117">
        <v>5086.3262999999997</v>
      </c>
      <c r="BT1998" s="117">
        <v>5086.3262999999997</v>
      </c>
      <c r="BU1998" s="117">
        <v>-80.727900000000005</v>
      </c>
      <c r="BV1998" s="117">
        <v>-42.779499999999999</v>
      </c>
      <c r="BW1998" s="117">
        <v>0.70840000000000003</v>
      </c>
      <c r="BX1998" s="117">
        <v>5.6399999999999999E-2</v>
      </c>
      <c r="BY1998" s="117">
        <v>0</v>
      </c>
      <c r="BZ1998" s="117">
        <v>0</v>
      </c>
      <c r="CA1998" s="117">
        <v>0</v>
      </c>
      <c r="CB1998" s="117">
        <v>0</v>
      </c>
      <c r="CC1998" s="117">
        <v>0</v>
      </c>
      <c r="CD1998" s="117">
        <v>0</v>
      </c>
      <c r="CE1998" s="117">
        <v>5086.3262999999997</v>
      </c>
      <c r="CF1998" s="98" t="s">
        <v>65</v>
      </c>
      <c r="CG1998" s="98" t="s">
        <v>66</v>
      </c>
      <c r="CH1998" s="71" t="s">
        <v>67</v>
      </c>
      <c r="CI1998" s="117">
        <v>-13.003009999999984</v>
      </c>
      <c r="CJ1998" s="117">
        <v>-42.828909999999993</v>
      </c>
      <c r="CK1998" s="117">
        <v>0.51715</v>
      </c>
      <c r="CL1998" s="117">
        <v>5.3450000000000004E-2</v>
      </c>
      <c r="CM1998" s="117">
        <v>0</v>
      </c>
      <c r="CN1998" s="120">
        <v>0</v>
      </c>
      <c r="CO1998" s="71" t="s">
        <v>7194</v>
      </c>
      <c r="CP1998" s="71" t="s">
        <v>7071</v>
      </c>
      <c r="CQ1998" s="71" t="s">
        <v>6136</v>
      </c>
      <c r="CR1998" s="120">
        <v>0</v>
      </c>
      <c r="CS1998" s="120">
        <v>0</v>
      </c>
      <c r="CT1998" s="101" t="s">
        <v>288</v>
      </c>
    </row>
    <row r="1999" spans="2:98" x14ac:dyDescent="0.25">
      <c r="B1999" s="100">
        <v>1995</v>
      </c>
      <c r="C1999" s="71" t="s">
        <v>4442</v>
      </c>
      <c r="D1999" s="143"/>
      <c r="E1999" s="143"/>
      <c r="F1999" s="71" t="s">
        <v>6136</v>
      </c>
      <c r="G1999" s="71" t="s">
        <v>4443</v>
      </c>
      <c r="H1999" s="71" t="s">
        <v>1200</v>
      </c>
      <c r="I1999" s="71" t="s">
        <v>107</v>
      </c>
      <c r="J1999" s="71" t="s">
        <v>6136</v>
      </c>
      <c r="K1999" s="71" t="s">
        <v>6136</v>
      </c>
      <c r="L1999" s="71" t="s">
        <v>282</v>
      </c>
      <c r="M1999" s="71" t="s">
        <v>4444</v>
      </c>
      <c r="N1999" s="71" t="s">
        <v>6136</v>
      </c>
      <c r="O1999" s="71" t="s">
        <v>6136</v>
      </c>
      <c r="P1999" s="111" t="s">
        <v>6136</v>
      </c>
      <c r="Q1999" s="113" t="s">
        <v>6136</v>
      </c>
      <c r="R1999" s="71" t="s">
        <v>6136</v>
      </c>
      <c r="S1999" s="71" t="s">
        <v>58</v>
      </c>
      <c r="T1999" s="71" t="s">
        <v>6136</v>
      </c>
      <c r="U1999" s="71" t="s">
        <v>6136</v>
      </c>
      <c r="V1999" s="71" t="s">
        <v>7186</v>
      </c>
      <c r="W1999" s="71" t="b">
        <v>0</v>
      </c>
      <c r="X1999" s="71" t="s">
        <v>6136</v>
      </c>
      <c r="Y1999" s="123"/>
      <c r="Z1999" s="71" t="s">
        <v>6136</v>
      </c>
      <c r="AA1999" s="71" t="s">
        <v>6136</v>
      </c>
      <c r="AB1999" s="71" t="s">
        <v>6136</v>
      </c>
      <c r="AC1999" s="71" t="s">
        <v>6136</v>
      </c>
      <c r="AD1999" s="71" t="s">
        <v>6136</v>
      </c>
      <c r="AE1999" s="71" t="s">
        <v>6136</v>
      </c>
      <c r="AF1999" s="71" t="s">
        <v>6136</v>
      </c>
      <c r="AG1999" s="71" t="s">
        <v>6566</v>
      </c>
      <c r="AH1999" s="71" t="s">
        <v>6174</v>
      </c>
      <c r="AI1999" s="71">
        <v>5533315</v>
      </c>
      <c r="AJ1999" s="71" t="s">
        <v>6136</v>
      </c>
      <c r="AK1999" s="71" t="s">
        <v>6136</v>
      </c>
      <c r="AL1999" s="71" t="s">
        <v>6136</v>
      </c>
      <c r="AM1999" s="71">
        <v>92</v>
      </c>
      <c r="AN1999" s="71" t="s">
        <v>1835</v>
      </c>
      <c r="AO1999" s="71" t="b">
        <v>1</v>
      </c>
      <c r="AP1999" s="113" t="s">
        <v>6136</v>
      </c>
      <c r="AQ1999" s="71" t="s">
        <v>6629</v>
      </c>
      <c r="AR1999" s="71">
        <v>2023</v>
      </c>
      <c r="AS1999" s="71" t="s">
        <v>6136</v>
      </c>
      <c r="AT1999" s="71" t="b">
        <v>0</v>
      </c>
      <c r="AU1999" s="71" t="s">
        <v>6136</v>
      </c>
      <c r="AV1999" s="71" t="s">
        <v>6136</v>
      </c>
      <c r="AW1999" s="71" t="s">
        <v>6136</v>
      </c>
      <c r="AX1999" s="71" t="b">
        <v>0</v>
      </c>
      <c r="AY1999" s="71" t="s">
        <v>6136</v>
      </c>
      <c r="AZ1999" s="111" t="s">
        <v>6136</v>
      </c>
      <c r="BA1999" s="71" t="s">
        <v>6136</v>
      </c>
      <c r="BB1999" s="71" t="s">
        <v>6136</v>
      </c>
      <c r="BC1999" s="71" t="s">
        <v>6136</v>
      </c>
      <c r="BD1999" s="71" t="s">
        <v>6136</v>
      </c>
      <c r="BE1999" s="71" t="s">
        <v>6136</v>
      </c>
      <c r="BF1999" s="111" t="s">
        <v>6136</v>
      </c>
      <c r="BG1999" s="71" t="s">
        <v>6159</v>
      </c>
      <c r="BH1999" s="71" t="s">
        <v>6136</v>
      </c>
      <c r="BI1999" s="71" t="s">
        <v>156</v>
      </c>
      <c r="BJ1999" s="113">
        <v>5</v>
      </c>
      <c r="BK1999" s="111" t="s">
        <v>6136</v>
      </c>
      <c r="BL1999" s="111" t="s">
        <v>6136</v>
      </c>
      <c r="BM1999" s="111" t="s">
        <v>63</v>
      </c>
      <c r="BN1999" s="71" t="s">
        <v>6136</v>
      </c>
      <c r="BO1999" s="71" t="s">
        <v>6136</v>
      </c>
      <c r="BP1999" s="71" t="b">
        <v>0</v>
      </c>
      <c r="BQ1999" s="117" t="s">
        <v>6136</v>
      </c>
      <c r="BR1999" s="71" t="s">
        <v>7071</v>
      </c>
      <c r="BS1999" s="117">
        <v>0</v>
      </c>
      <c r="BT1999" s="117">
        <v>365502.402</v>
      </c>
      <c r="BU1999" s="117">
        <v>0</v>
      </c>
      <c r="BV1999" s="117">
        <v>0</v>
      </c>
      <c r="BW1999" s="117">
        <v>0</v>
      </c>
      <c r="BX1999" s="117">
        <v>0</v>
      </c>
      <c r="BY1999" s="117">
        <v>12520</v>
      </c>
      <c r="BZ1999" s="117">
        <v>21813.001</v>
      </c>
      <c r="CA1999" s="117">
        <v>50452.158000000003</v>
      </c>
      <c r="CB1999" s="117">
        <v>50452.158000000003</v>
      </c>
      <c r="CC1999" s="117">
        <v>50452.159</v>
      </c>
      <c r="CD1999" s="117">
        <v>50799.752999999997</v>
      </c>
      <c r="CE1999" s="117">
        <v>0</v>
      </c>
      <c r="CF1999" s="98" t="s">
        <v>65</v>
      </c>
      <c r="CG1999" s="98" t="s">
        <v>66</v>
      </c>
      <c r="CH1999" s="71" t="s">
        <v>175</v>
      </c>
      <c r="CI1999" s="117">
        <v>0</v>
      </c>
      <c r="CJ1999" s="117">
        <v>0</v>
      </c>
      <c r="CK1999" s="117">
        <v>0</v>
      </c>
      <c r="CL1999" s="117">
        <v>0</v>
      </c>
      <c r="CM1999" s="117">
        <v>0</v>
      </c>
      <c r="CN1999" s="120">
        <v>0</v>
      </c>
      <c r="CO1999" s="71" t="s">
        <v>7071</v>
      </c>
      <c r="CP1999" s="71" t="s">
        <v>68</v>
      </c>
      <c r="CQ1999" s="71" t="s">
        <v>6136</v>
      </c>
      <c r="CR1999" s="120">
        <v>0.3427</v>
      </c>
      <c r="CS1999" s="120">
        <v>0.6573</v>
      </c>
      <c r="CT1999" s="101" t="s">
        <v>1423</v>
      </c>
    </row>
    <row r="2000" spans="2:98" x14ac:dyDescent="0.25">
      <c r="B2000" s="108">
        <v>1996</v>
      </c>
      <c r="C2000" s="71" t="s">
        <v>4445</v>
      </c>
      <c r="D2000" s="143"/>
      <c r="E2000" s="143"/>
      <c r="F2000" s="71" t="s">
        <v>4446</v>
      </c>
      <c r="G2000" s="71" t="s">
        <v>4447</v>
      </c>
      <c r="H2000" s="71" t="s">
        <v>1458</v>
      </c>
      <c r="I2000" s="71" t="s">
        <v>107</v>
      </c>
      <c r="J2000" s="71" t="s">
        <v>6136</v>
      </c>
      <c r="K2000" s="71" t="s">
        <v>6136</v>
      </c>
      <c r="L2000" s="71" t="s">
        <v>282</v>
      </c>
      <c r="M2000" s="71" t="s">
        <v>4448</v>
      </c>
      <c r="N2000" s="71" t="s">
        <v>6136</v>
      </c>
      <c r="O2000" s="71" t="s">
        <v>6136</v>
      </c>
      <c r="P2000" s="111">
        <v>45337</v>
      </c>
      <c r="Q2000" s="71">
        <v>79</v>
      </c>
      <c r="R2000" s="71" t="s">
        <v>6136</v>
      </c>
      <c r="S2000" s="71" t="s">
        <v>58</v>
      </c>
      <c r="T2000" s="71" t="s">
        <v>6136</v>
      </c>
      <c r="U2000" s="71" t="s">
        <v>61</v>
      </c>
      <c r="V2000" s="71" t="s">
        <v>7186</v>
      </c>
      <c r="W2000" s="71" t="b">
        <v>0</v>
      </c>
      <c r="X2000" s="71" t="s">
        <v>1263</v>
      </c>
      <c r="Y2000" s="123"/>
      <c r="Z2000" s="71" t="s">
        <v>6136</v>
      </c>
      <c r="AA2000" s="71" t="s">
        <v>6136</v>
      </c>
      <c r="AB2000" s="71">
        <v>60</v>
      </c>
      <c r="AC2000" s="71" t="s">
        <v>6136</v>
      </c>
      <c r="AD2000" s="71" t="s">
        <v>6136</v>
      </c>
      <c r="AE2000" s="71" t="s">
        <v>6136</v>
      </c>
      <c r="AF2000" s="71" t="s">
        <v>6136</v>
      </c>
      <c r="AG2000" s="71" t="s">
        <v>6566</v>
      </c>
      <c r="AH2000" s="71" t="s">
        <v>6174</v>
      </c>
      <c r="AI2000" s="71">
        <v>5554701</v>
      </c>
      <c r="AJ2000" s="71" t="s">
        <v>4449</v>
      </c>
      <c r="AK2000" s="71" t="s">
        <v>4450</v>
      </c>
      <c r="AL2000" s="71">
        <v>1</v>
      </c>
      <c r="AM2000" s="71">
        <v>92</v>
      </c>
      <c r="AN2000" s="71" t="s">
        <v>1835</v>
      </c>
      <c r="AO2000" s="71" t="b">
        <v>1</v>
      </c>
      <c r="AP2000" s="113" t="s">
        <v>88</v>
      </c>
      <c r="AQ2000" s="71" t="s">
        <v>6629</v>
      </c>
      <c r="AR2000" s="71">
        <v>2023</v>
      </c>
      <c r="AS2000" s="71" t="s">
        <v>6136</v>
      </c>
      <c r="AT2000" s="71" t="b">
        <v>0</v>
      </c>
      <c r="AU2000" s="71" t="s">
        <v>6136</v>
      </c>
      <c r="AV2000" s="71" t="s">
        <v>6136</v>
      </c>
      <c r="AW2000" s="71" t="s">
        <v>6136</v>
      </c>
      <c r="AX2000" s="71" t="b">
        <v>0</v>
      </c>
      <c r="AY2000" s="71" t="s">
        <v>6136</v>
      </c>
      <c r="AZ2000" s="111" t="s">
        <v>6136</v>
      </c>
      <c r="BA2000" s="71" t="s">
        <v>6136</v>
      </c>
      <c r="BB2000" s="71" t="s">
        <v>6136</v>
      </c>
      <c r="BC2000" s="71" t="s">
        <v>6136</v>
      </c>
      <c r="BD2000" s="71" t="s">
        <v>6136</v>
      </c>
      <c r="BE2000" s="71" t="s">
        <v>6136</v>
      </c>
      <c r="BF2000" s="111" t="s">
        <v>6136</v>
      </c>
      <c r="BG2000" s="71" t="s">
        <v>6159</v>
      </c>
      <c r="BH2000" s="71" t="s">
        <v>6136</v>
      </c>
      <c r="BI2000" s="71" t="s">
        <v>64</v>
      </c>
      <c r="BJ2000" s="113">
        <v>2</v>
      </c>
      <c r="BK2000" s="111">
        <v>45385</v>
      </c>
      <c r="BL2000" s="111" t="s">
        <v>6136</v>
      </c>
      <c r="BM2000" s="111">
        <v>45404</v>
      </c>
      <c r="BN2000" s="71" t="s">
        <v>6136</v>
      </c>
      <c r="BO2000" s="71" t="s">
        <v>6136</v>
      </c>
      <c r="BP2000" s="71" t="b">
        <v>1</v>
      </c>
      <c r="BQ2000" s="117" t="s">
        <v>6136</v>
      </c>
      <c r="BR2000" s="71" t="s">
        <v>7071</v>
      </c>
      <c r="BS2000" s="117">
        <v>96.692899999999995</v>
      </c>
      <c r="BT2000" s="117">
        <v>108.6366</v>
      </c>
      <c r="BU2000" s="117">
        <v>0</v>
      </c>
      <c r="BV2000" s="117">
        <v>0</v>
      </c>
      <c r="BW2000" s="117">
        <v>0</v>
      </c>
      <c r="BX2000" s="117">
        <v>3.3342000000000001</v>
      </c>
      <c r="BY2000" s="117">
        <v>101.9984</v>
      </c>
      <c r="BZ2000" s="117">
        <v>0</v>
      </c>
      <c r="CA2000" s="117">
        <v>0</v>
      </c>
      <c r="CB2000" s="117">
        <v>0</v>
      </c>
      <c r="CC2000" s="117">
        <v>0</v>
      </c>
      <c r="CD2000" s="117">
        <v>0</v>
      </c>
      <c r="CE2000" s="117">
        <v>3.3341999999999956</v>
      </c>
      <c r="CF2000" s="98" t="s">
        <v>65</v>
      </c>
      <c r="CG2000" s="98" t="s">
        <v>66</v>
      </c>
      <c r="CH2000" s="71" t="s">
        <v>175</v>
      </c>
      <c r="CI2000" s="117">
        <v>0</v>
      </c>
      <c r="CJ2000" s="117">
        <v>0</v>
      </c>
      <c r="CK2000" s="117">
        <v>0</v>
      </c>
      <c r="CL2000" s="117">
        <v>0</v>
      </c>
      <c r="CM2000" s="117">
        <v>0</v>
      </c>
      <c r="CN2000" s="120">
        <v>0</v>
      </c>
      <c r="CO2000" s="71" t="s">
        <v>7071</v>
      </c>
      <c r="CP2000" s="71" t="s">
        <v>7071</v>
      </c>
      <c r="CQ2000" s="71" t="s">
        <v>6136</v>
      </c>
      <c r="CR2000" s="120">
        <v>0</v>
      </c>
      <c r="CS2000" s="120">
        <v>1</v>
      </c>
      <c r="CT2000" s="101" t="s">
        <v>1423</v>
      </c>
    </row>
    <row r="2001" spans="2:98" x14ac:dyDescent="0.25">
      <c r="B2001" s="100">
        <v>1997</v>
      </c>
      <c r="C2001" s="71" t="s">
        <v>4451</v>
      </c>
      <c r="D2001" s="143"/>
      <c r="E2001" s="143"/>
      <c r="F2001" s="71" t="s">
        <v>6136</v>
      </c>
      <c r="G2001" s="71" t="s">
        <v>4452</v>
      </c>
      <c r="H2001" s="71" t="s">
        <v>1458</v>
      </c>
      <c r="I2001" s="71" t="s">
        <v>107</v>
      </c>
      <c r="J2001" s="71" t="s">
        <v>6136</v>
      </c>
      <c r="K2001" s="71" t="s">
        <v>6136</v>
      </c>
      <c r="L2001" s="71" t="s">
        <v>282</v>
      </c>
      <c r="M2001" s="71" t="s">
        <v>4448</v>
      </c>
      <c r="N2001" s="71" t="s">
        <v>6136</v>
      </c>
      <c r="O2001" s="71" t="s">
        <v>6136</v>
      </c>
      <c r="P2001" s="111" t="s">
        <v>6136</v>
      </c>
      <c r="Q2001" s="113" t="s">
        <v>6136</v>
      </c>
      <c r="R2001" s="71" t="s">
        <v>6136</v>
      </c>
      <c r="S2001" s="71" t="s">
        <v>58</v>
      </c>
      <c r="T2001" s="71" t="s">
        <v>6136</v>
      </c>
      <c r="U2001" s="71" t="s">
        <v>6136</v>
      </c>
      <c r="V2001" s="71" t="s">
        <v>7188</v>
      </c>
      <c r="W2001" s="71" t="b">
        <v>0</v>
      </c>
      <c r="X2001" s="71" t="s">
        <v>6136</v>
      </c>
      <c r="Y2001" s="123"/>
      <c r="Z2001" s="71" t="s">
        <v>6136</v>
      </c>
      <c r="AA2001" s="71" t="s">
        <v>6136</v>
      </c>
      <c r="AB2001" s="71" t="s">
        <v>6136</v>
      </c>
      <c r="AC2001" s="71" t="s">
        <v>6136</v>
      </c>
      <c r="AD2001" s="71" t="s">
        <v>6136</v>
      </c>
      <c r="AE2001" s="71" t="s">
        <v>6136</v>
      </c>
      <c r="AF2001" s="71" t="s">
        <v>6136</v>
      </c>
      <c r="AG2001" s="71" t="s">
        <v>6566</v>
      </c>
      <c r="AH2001" s="71" t="s">
        <v>6174</v>
      </c>
      <c r="AI2001" s="71">
        <v>5555285</v>
      </c>
      <c r="AJ2001" s="71" t="s">
        <v>6136</v>
      </c>
      <c r="AK2001" s="71" t="s">
        <v>6136</v>
      </c>
      <c r="AL2001" s="71" t="s">
        <v>6136</v>
      </c>
      <c r="AM2001" s="71">
        <v>92</v>
      </c>
      <c r="AN2001" s="71" t="s">
        <v>1835</v>
      </c>
      <c r="AO2001" s="71" t="b">
        <v>1</v>
      </c>
      <c r="AP2001" s="113" t="s">
        <v>6136</v>
      </c>
      <c r="AQ2001" s="71" t="s">
        <v>6629</v>
      </c>
      <c r="AR2001" s="71">
        <v>2020</v>
      </c>
      <c r="AS2001" s="71" t="s">
        <v>6136</v>
      </c>
      <c r="AT2001" s="71" t="b">
        <v>0</v>
      </c>
      <c r="AU2001" s="71" t="s">
        <v>6136</v>
      </c>
      <c r="AV2001" s="71" t="s">
        <v>6136</v>
      </c>
      <c r="AW2001" s="71" t="s">
        <v>6136</v>
      </c>
      <c r="AX2001" s="71" t="b">
        <v>0</v>
      </c>
      <c r="AY2001" s="71" t="s">
        <v>6136</v>
      </c>
      <c r="AZ2001" s="111" t="s">
        <v>6136</v>
      </c>
      <c r="BA2001" s="71" t="s">
        <v>6136</v>
      </c>
      <c r="BB2001" s="71" t="s">
        <v>6136</v>
      </c>
      <c r="BC2001" s="71" t="s">
        <v>6136</v>
      </c>
      <c r="BD2001" s="71" t="s">
        <v>6136</v>
      </c>
      <c r="BE2001" s="71" t="s">
        <v>6136</v>
      </c>
      <c r="BF2001" s="111" t="s">
        <v>6136</v>
      </c>
      <c r="BG2001" s="71" t="s">
        <v>6159</v>
      </c>
      <c r="BH2001" s="71" t="s">
        <v>6136</v>
      </c>
      <c r="BI2001" s="71" t="s">
        <v>62</v>
      </c>
      <c r="BJ2001" s="113" t="s">
        <v>6136</v>
      </c>
      <c r="BK2001" s="111" t="s">
        <v>6136</v>
      </c>
      <c r="BL2001" s="111" t="s">
        <v>6136</v>
      </c>
      <c r="BM2001" s="111" t="s">
        <v>63</v>
      </c>
      <c r="BN2001" s="71" t="s">
        <v>6136</v>
      </c>
      <c r="BO2001" s="71" t="s">
        <v>6136</v>
      </c>
      <c r="BP2001" s="71" t="b">
        <v>1</v>
      </c>
      <c r="BQ2001" s="117" t="s">
        <v>6136</v>
      </c>
      <c r="BR2001" s="71" t="s">
        <v>7071</v>
      </c>
      <c r="BS2001" s="117">
        <v>5218.2665999999999</v>
      </c>
      <c r="BT2001" s="117">
        <v>5218.2665999999999</v>
      </c>
      <c r="BU2001" s="117">
        <v>45.892200000000003</v>
      </c>
      <c r="BV2001" s="117">
        <v>266.37110000000001</v>
      </c>
      <c r="BW2001" s="117">
        <v>1990.443</v>
      </c>
      <c r="BX2001" s="117">
        <v>2431.5581000000002</v>
      </c>
      <c r="BY2001" s="117">
        <v>483.63060000000002</v>
      </c>
      <c r="BZ2001" s="117">
        <v>0</v>
      </c>
      <c r="CA2001" s="117">
        <v>0</v>
      </c>
      <c r="CB2001" s="117">
        <v>0</v>
      </c>
      <c r="CC2001" s="117">
        <v>0</v>
      </c>
      <c r="CD2001" s="117">
        <v>0</v>
      </c>
      <c r="CE2001" s="117">
        <v>4734.6359999999995</v>
      </c>
      <c r="CF2001" s="98" t="s">
        <v>65</v>
      </c>
      <c r="CG2001" s="98" t="s">
        <v>66</v>
      </c>
      <c r="CH2001" s="71" t="s">
        <v>112</v>
      </c>
      <c r="CI2001" s="117">
        <v>39.429579999999994</v>
      </c>
      <c r="CJ2001" s="117">
        <v>129.36747</v>
      </c>
      <c r="CK2001" s="117">
        <v>1594.33871</v>
      </c>
      <c r="CL2001" s="117">
        <v>2426.0590800000009</v>
      </c>
      <c r="CM2001" s="117">
        <v>480.79322000000002</v>
      </c>
      <c r="CN2001" s="120">
        <v>0</v>
      </c>
      <c r="CO2001" s="71" t="s">
        <v>7071</v>
      </c>
      <c r="CP2001" s="71" t="s">
        <v>7071</v>
      </c>
      <c r="CQ2001" s="71" t="s">
        <v>6136</v>
      </c>
      <c r="CR2001" s="120">
        <v>0.3427</v>
      </c>
      <c r="CS2001" s="120">
        <v>0.6573</v>
      </c>
      <c r="CT2001" s="101" t="s">
        <v>1423</v>
      </c>
    </row>
    <row r="2002" spans="2:98" x14ac:dyDescent="0.25">
      <c r="B2002" s="100">
        <v>1998</v>
      </c>
      <c r="C2002" s="71" t="s">
        <v>6803</v>
      </c>
      <c r="D2002" s="143"/>
      <c r="E2002" s="143"/>
      <c r="F2002" s="71" t="s">
        <v>6136</v>
      </c>
      <c r="G2002" s="71" t="s">
        <v>4468</v>
      </c>
      <c r="H2002" s="71" t="s">
        <v>1200</v>
      </c>
      <c r="I2002" s="71" t="s">
        <v>107</v>
      </c>
      <c r="J2002" s="71" t="s">
        <v>6136</v>
      </c>
      <c r="K2002" s="71" t="s">
        <v>6136</v>
      </c>
      <c r="L2002" s="71" t="s">
        <v>282</v>
      </c>
      <c r="M2002" s="71" t="s">
        <v>4455</v>
      </c>
      <c r="N2002" s="71" t="s">
        <v>6136</v>
      </c>
      <c r="O2002" s="71" t="s">
        <v>6136</v>
      </c>
      <c r="P2002" s="111" t="s">
        <v>6136</v>
      </c>
      <c r="Q2002" s="113" t="s">
        <v>6136</v>
      </c>
      <c r="R2002" s="71" t="s">
        <v>6136</v>
      </c>
      <c r="S2002" s="71" t="s">
        <v>58</v>
      </c>
      <c r="T2002" s="71" t="s">
        <v>6136</v>
      </c>
      <c r="U2002" s="71" t="s">
        <v>6136</v>
      </c>
      <c r="V2002" s="71" t="s">
        <v>7186</v>
      </c>
      <c r="W2002" s="71" t="b">
        <v>0</v>
      </c>
      <c r="X2002" s="71" t="s">
        <v>6136</v>
      </c>
      <c r="Y2002" s="123"/>
      <c r="Z2002" s="71" t="s">
        <v>6136</v>
      </c>
      <c r="AA2002" s="71" t="s">
        <v>6136</v>
      </c>
      <c r="AB2002" s="71" t="s">
        <v>6136</v>
      </c>
      <c r="AC2002" s="71" t="s">
        <v>6136</v>
      </c>
      <c r="AD2002" s="71" t="s">
        <v>4462</v>
      </c>
      <c r="AE2002" s="71" t="s">
        <v>3627</v>
      </c>
      <c r="AF2002" s="71" t="s">
        <v>149</v>
      </c>
      <c r="AG2002" s="71" t="s">
        <v>6566</v>
      </c>
      <c r="AH2002" s="71" t="s">
        <v>6174</v>
      </c>
      <c r="AI2002" s="71">
        <v>5505341</v>
      </c>
      <c r="AJ2002" s="71" t="s">
        <v>6136</v>
      </c>
      <c r="AK2002" s="71" t="s">
        <v>6136</v>
      </c>
      <c r="AL2002" s="71" t="s">
        <v>6136</v>
      </c>
      <c r="AM2002" s="71">
        <v>92</v>
      </c>
      <c r="AN2002" s="71" t="s">
        <v>1835</v>
      </c>
      <c r="AO2002" s="71" t="b">
        <v>1</v>
      </c>
      <c r="AP2002" s="113" t="s">
        <v>6136</v>
      </c>
      <c r="AQ2002" s="71" t="s">
        <v>6629</v>
      </c>
      <c r="AR2002" s="71">
        <v>2014</v>
      </c>
      <c r="AS2002" s="71" t="s">
        <v>6136</v>
      </c>
      <c r="AT2002" s="71" t="b">
        <v>0</v>
      </c>
      <c r="AU2002" s="71" t="s">
        <v>6136</v>
      </c>
      <c r="AV2002" s="71" t="s">
        <v>6136</v>
      </c>
      <c r="AW2002" s="71" t="s">
        <v>6136</v>
      </c>
      <c r="AX2002" s="71" t="b">
        <v>0</v>
      </c>
      <c r="AY2002" s="71" t="s">
        <v>6136</v>
      </c>
      <c r="AZ2002" s="111" t="s">
        <v>6136</v>
      </c>
      <c r="BA2002" s="71" t="s">
        <v>6136</v>
      </c>
      <c r="BB2002" s="71" t="s">
        <v>6136</v>
      </c>
      <c r="BC2002" s="71" t="s">
        <v>6136</v>
      </c>
      <c r="BD2002" s="71" t="s">
        <v>6136</v>
      </c>
      <c r="BE2002" s="71" t="s">
        <v>6136</v>
      </c>
      <c r="BF2002" s="111" t="s">
        <v>6136</v>
      </c>
      <c r="BG2002" s="71" t="s">
        <v>6159</v>
      </c>
      <c r="BH2002" s="71" t="s">
        <v>6136</v>
      </c>
      <c r="BI2002" s="71" t="s">
        <v>62</v>
      </c>
      <c r="BJ2002" s="113" t="s">
        <v>6136</v>
      </c>
      <c r="BK2002" s="111" t="s">
        <v>6136</v>
      </c>
      <c r="BL2002" s="111" t="s">
        <v>6136</v>
      </c>
      <c r="BM2002" s="111" t="s">
        <v>63</v>
      </c>
      <c r="BN2002" s="71" t="s">
        <v>6136</v>
      </c>
      <c r="BO2002" s="71" t="s">
        <v>6136</v>
      </c>
      <c r="BP2002" s="71" t="b">
        <v>1</v>
      </c>
      <c r="BQ2002" s="117" t="s">
        <v>6136</v>
      </c>
      <c r="BR2002" s="71" t="s">
        <v>7071</v>
      </c>
      <c r="BS2002" s="117">
        <v>160209.7904</v>
      </c>
      <c r="BT2002" s="117">
        <v>160209.7904</v>
      </c>
      <c r="BU2002" s="117">
        <v>4656.7719999999999</v>
      </c>
      <c r="BV2002" s="117">
        <v>10880.931500000001</v>
      </c>
      <c r="BW2002" s="117">
        <v>3794.0043000000001</v>
      </c>
      <c r="BX2002" s="117">
        <v>19065.041000000001</v>
      </c>
      <c r="BY2002" s="117">
        <v>19039.232899999999</v>
      </c>
      <c r="BZ2002" s="117">
        <v>0</v>
      </c>
      <c r="CA2002" s="117">
        <v>0</v>
      </c>
      <c r="CB2002" s="117">
        <v>0</v>
      </c>
      <c r="CC2002" s="117">
        <v>0</v>
      </c>
      <c r="CD2002" s="117">
        <v>0</v>
      </c>
      <c r="CE2002" s="117">
        <v>141170.5575</v>
      </c>
      <c r="CF2002" s="98" t="s">
        <v>65</v>
      </c>
      <c r="CG2002" s="98" t="s">
        <v>66</v>
      </c>
      <c r="CH2002" s="71" t="s">
        <v>67</v>
      </c>
      <c r="CI2002" s="117">
        <v>2580.1836700000008</v>
      </c>
      <c r="CJ2002" s="117">
        <v>9459.5943800000041</v>
      </c>
      <c r="CK2002" s="117">
        <v>4550.6972500000011</v>
      </c>
      <c r="CL2002" s="117">
        <v>14752.758389999997</v>
      </c>
      <c r="CM2002" s="117">
        <v>14718.810089999997</v>
      </c>
      <c r="CN2002" s="120">
        <v>0</v>
      </c>
      <c r="CO2002" s="71" t="s">
        <v>7071</v>
      </c>
      <c r="CP2002" s="71" t="s">
        <v>7071</v>
      </c>
      <c r="CQ2002" s="71" t="s">
        <v>6136</v>
      </c>
      <c r="CR2002" s="120">
        <v>0.3427</v>
      </c>
      <c r="CS2002" s="120">
        <v>0.6573</v>
      </c>
      <c r="CT2002" s="101" t="s">
        <v>1423</v>
      </c>
    </row>
    <row r="2003" spans="2:98" x14ac:dyDescent="0.25">
      <c r="B2003" s="100">
        <v>1999</v>
      </c>
      <c r="C2003" s="71" t="s">
        <v>4459</v>
      </c>
      <c r="D2003" s="143"/>
      <c r="E2003" s="143"/>
      <c r="F2003" s="71" t="s">
        <v>4460</v>
      </c>
      <c r="G2003" s="71" t="s">
        <v>4461</v>
      </c>
      <c r="H2003" s="71" t="s">
        <v>1458</v>
      </c>
      <c r="I2003" s="71" t="s">
        <v>107</v>
      </c>
      <c r="J2003" s="71" t="s">
        <v>6136</v>
      </c>
      <c r="K2003" s="71" t="s">
        <v>6136</v>
      </c>
      <c r="L2003" s="71" t="s">
        <v>282</v>
      </c>
      <c r="M2003" s="71" t="s">
        <v>4455</v>
      </c>
      <c r="N2003" s="71" t="s">
        <v>6136</v>
      </c>
      <c r="O2003" s="71" t="s">
        <v>6136</v>
      </c>
      <c r="P2003" s="111">
        <v>45560</v>
      </c>
      <c r="Q2003" s="71">
        <v>98</v>
      </c>
      <c r="R2003" s="71" t="s">
        <v>6136</v>
      </c>
      <c r="S2003" s="71" t="s">
        <v>58</v>
      </c>
      <c r="T2003" s="71" t="s">
        <v>6136</v>
      </c>
      <c r="U2003" s="71" t="s">
        <v>258</v>
      </c>
      <c r="V2003" s="71" t="s">
        <v>7186</v>
      </c>
      <c r="W2003" s="71" t="b">
        <v>0</v>
      </c>
      <c r="X2003" s="71" t="s">
        <v>1379</v>
      </c>
      <c r="Y2003" s="123"/>
      <c r="Z2003" s="71" t="s">
        <v>6136</v>
      </c>
      <c r="AA2003" s="71" t="s">
        <v>6136</v>
      </c>
      <c r="AB2003" s="71">
        <v>115</v>
      </c>
      <c r="AC2003" s="71" t="s">
        <v>6136</v>
      </c>
      <c r="AD2003" s="71" t="s">
        <v>4462</v>
      </c>
      <c r="AE2003" s="71" t="s">
        <v>3612</v>
      </c>
      <c r="AF2003" s="71" t="s">
        <v>3207</v>
      </c>
      <c r="AG2003" s="71" t="s">
        <v>6566</v>
      </c>
      <c r="AH2003" s="71" t="s">
        <v>6174</v>
      </c>
      <c r="AI2003" s="71">
        <v>5526594</v>
      </c>
      <c r="AJ2003" s="71" t="s">
        <v>4463</v>
      </c>
      <c r="AK2003" s="71" t="s">
        <v>4459</v>
      </c>
      <c r="AL2003" s="71">
        <v>1</v>
      </c>
      <c r="AM2003" s="71">
        <v>92</v>
      </c>
      <c r="AN2003" s="71" t="s">
        <v>1835</v>
      </c>
      <c r="AO2003" s="71" t="b">
        <v>1</v>
      </c>
      <c r="AP2003" s="113" t="s">
        <v>88</v>
      </c>
      <c r="AQ2003" s="71" t="s">
        <v>6629</v>
      </c>
      <c r="AR2003" s="71">
        <v>2017</v>
      </c>
      <c r="AS2003" s="71" t="s">
        <v>6136</v>
      </c>
      <c r="AT2003" s="71" t="b">
        <v>0</v>
      </c>
      <c r="AU2003" s="71" t="s">
        <v>6136</v>
      </c>
      <c r="AV2003" s="71" t="s">
        <v>6136</v>
      </c>
      <c r="AW2003" s="71" t="s">
        <v>6136</v>
      </c>
      <c r="AX2003" s="71" t="b">
        <v>0</v>
      </c>
      <c r="AY2003" s="71" t="s">
        <v>6136</v>
      </c>
      <c r="AZ2003" s="111" t="s">
        <v>6136</v>
      </c>
      <c r="BA2003" s="71" t="s">
        <v>6136</v>
      </c>
      <c r="BB2003" s="71" t="s">
        <v>6136</v>
      </c>
      <c r="BC2003" s="71" t="s">
        <v>6136</v>
      </c>
      <c r="BD2003" s="71" t="s">
        <v>6136</v>
      </c>
      <c r="BE2003" s="71" t="s">
        <v>6136</v>
      </c>
      <c r="BF2003" s="111" t="s">
        <v>6136</v>
      </c>
      <c r="BG2003" s="71" t="s">
        <v>6159</v>
      </c>
      <c r="BH2003" s="71" t="s">
        <v>6136</v>
      </c>
      <c r="BI2003" s="71" t="s">
        <v>328</v>
      </c>
      <c r="BJ2003" s="113">
        <v>4</v>
      </c>
      <c r="BK2003" s="111">
        <v>45917</v>
      </c>
      <c r="BL2003" s="111" t="s">
        <v>6136</v>
      </c>
      <c r="BM2003" s="111">
        <v>46021</v>
      </c>
      <c r="BN2003" s="71" t="s">
        <v>6136</v>
      </c>
      <c r="BO2003" s="71" t="s">
        <v>6136</v>
      </c>
      <c r="BP2003" s="71" t="b">
        <v>1</v>
      </c>
      <c r="BQ2003" s="117" t="s">
        <v>6136</v>
      </c>
      <c r="BR2003" s="71" t="s">
        <v>7071</v>
      </c>
      <c r="BS2003" s="117">
        <v>2144.3062</v>
      </c>
      <c r="BT2003" s="117">
        <v>8493.0761000000002</v>
      </c>
      <c r="BU2003" s="117">
        <v>58.566600000000001</v>
      </c>
      <c r="BV2003" s="117">
        <v>155.32570000000001</v>
      </c>
      <c r="BW2003" s="117">
        <v>197.2449</v>
      </c>
      <c r="BX2003" s="117">
        <v>382.09309999999999</v>
      </c>
      <c r="BY2003" s="117">
        <v>520.2242</v>
      </c>
      <c r="BZ2003" s="117">
        <v>6042.1791000000003</v>
      </c>
      <c r="CA2003" s="117">
        <v>0</v>
      </c>
      <c r="CB2003" s="117">
        <v>0</v>
      </c>
      <c r="CC2003" s="117">
        <v>0</v>
      </c>
      <c r="CD2003" s="117">
        <v>0</v>
      </c>
      <c r="CE2003" s="117">
        <v>1779.7343000000001</v>
      </c>
      <c r="CF2003" s="98" t="s">
        <v>65</v>
      </c>
      <c r="CG2003" s="98" t="s">
        <v>66</v>
      </c>
      <c r="CH2003" s="71" t="s">
        <v>5681</v>
      </c>
      <c r="CI2003" s="117">
        <v>58.566569999999992</v>
      </c>
      <c r="CJ2003" s="117">
        <v>-29.685700000000015</v>
      </c>
      <c r="CK2003" s="117">
        <v>166.84457999999998</v>
      </c>
      <c r="CL2003" s="117">
        <v>323.20308000000006</v>
      </c>
      <c r="CM2003" s="117">
        <v>308.38216000000006</v>
      </c>
      <c r="CN2003" s="120">
        <v>0</v>
      </c>
      <c r="CO2003" s="71" t="s">
        <v>7071</v>
      </c>
      <c r="CP2003" s="71" t="s">
        <v>68</v>
      </c>
      <c r="CQ2003" s="71" t="s">
        <v>6136</v>
      </c>
      <c r="CR2003" s="120">
        <v>0</v>
      </c>
      <c r="CS2003" s="120">
        <v>1</v>
      </c>
      <c r="CT2003" s="101" t="s">
        <v>1423</v>
      </c>
    </row>
    <row r="2004" spans="2:98" x14ac:dyDescent="0.25">
      <c r="B2004" s="100">
        <v>2000</v>
      </c>
      <c r="C2004" s="71" t="s">
        <v>4464</v>
      </c>
      <c r="D2004" s="143"/>
      <c r="E2004" s="143"/>
      <c r="F2004" s="71" t="s">
        <v>6136</v>
      </c>
      <c r="G2004" s="71" t="s">
        <v>4465</v>
      </c>
      <c r="H2004" s="71" t="s">
        <v>1200</v>
      </c>
      <c r="I2004" s="71" t="s">
        <v>107</v>
      </c>
      <c r="J2004" s="71" t="s">
        <v>6136</v>
      </c>
      <c r="K2004" s="71" t="s">
        <v>6136</v>
      </c>
      <c r="L2004" s="71" t="s">
        <v>282</v>
      </c>
      <c r="M2004" s="71" t="s">
        <v>4455</v>
      </c>
      <c r="N2004" s="71" t="s">
        <v>6136</v>
      </c>
      <c r="O2004" s="71" t="s">
        <v>6136</v>
      </c>
      <c r="P2004" s="111" t="s">
        <v>6136</v>
      </c>
      <c r="Q2004" s="113" t="s">
        <v>6136</v>
      </c>
      <c r="R2004" s="71" t="s">
        <v>6136</v>
      </c>
      <c r="S2004" s="71" t="s">
        <v>58</v>
      </c>
      <c r="T2004" s="71" t="s">
        <v>6136</v>
      </c>
      <c r="U2004" s="71" t="s">
        <v>6136</v>
      </c>
      <c r="V2004" s="71" t="s">
        <v>7186</v>
      </c>
      <c r="W2004" s="71" t="b">
        <v>0</v>
      </c>
      <c r="X2004" s="71" t="s">
        <v>6136</v>
      </c>
      <c r="Y2004" s="123"/>
      <c r="Z2004" s="71" t="s">
        <v>6136</v>
      </c>
      <c r="AA2004" s="71" t="s">
        <v>6136</v>
      </c>
      <c r="AB2004" s="71" t="s">
        <v>6136</v>
      </c>
      <c r="AC2004" s="71" t="s">
        <v>6136</v>
      </c>
      <c r="AD2004" s="71" t="s">
        <v>4462</v>
      </c>
      <c r="AE2004" s="71" t="s">
        <v>6136</v>
      </c>
      <c r="AF2004" s="71" t="s">
        <v>1211</v>
      </c>
      <c r="AG2004" s="71" t="s">
        <v>6136</v>
      </c>
      <c r="AH2004" s="71" t="s">
        <v>6136</v>
      </c>
      <c r="AI2004" s="71">
        <v>5529948</v>
      </c>
      <c r="AJ2004" s="71" t="s">
        <v>6136</v>
      </c>
      <c r="AK2004" s="71" t="s">
        <v>6136</v>
      </c>
      <c r="AL2004" s="71" t="s">
        <v>6136</v>
      </c>
      <c r="AM2004" s="71">
        <v>92</v>
      </c>
      <c r="AN2004" s="71" t="s">
        <v>1835</v>
      </c>
      <c r="AO2004" s="71" t="b">
        <v>1</v>
      </c>
      <c r="AP2004" s="113" t="s">
        <v>6136</v>
      </c>
      <c r="AQ2004" s="71" t="s">
        <v>6629</v>
      </c>
      <c r="AR2004" s="71">
        <v>2019</v>
      </c>
      <c r="AS2004" s="71" t="s">
        <v>6136</v>
      </c>
      <c r="AT2004" s="71" t="b">
        <v>0</v>
      </c>
      <c r="AU2004" s="71" t="s">
        <v>6136</v>
      </c>
      <c r="AV2004" s="71" t="s">
        <v>6136</v>
      </c>
      <c r="AW2004" s="71" t="s">
        <v>6136</v>
      </c>
      <c r="AX2004" s="71" t="b">
        <v>0</v>
      </c>
      <c r="AY2004" s="71" t="s">
        <v>6136</v>
      </c>
      <c r="AZ2004" s="111" t="s">
        <v>6136</v>
      </c>
      <c r="BA2004" s="71" t="s">
        <v>6136</v>
      </c>
      <c r="BB2004" s="71" t="s">
        <v>6136</v>
      </c>
      <c r="BC2004" s="71" t="s">
        <v>6136</v>
      </c>
      <c r="BD2004" s="71" t="s">
        <v>6136</v>
      </c>
      <c r="BE2004" s="71" t="s">
        <v>6136</v>
      </c>
      <c r="BF2004" s="111" t="s">
        <v>6136</v>
      </c>
      <c r="BG2004" s="71" t="s">
        <v>6159</v>
      </c>
      <c r="BH2004" s="71" t="s">
        <v>6136</v>
      </c>
      <c r="BI2004" s="71" t="s">
        <v>62</v>
      </c>
      <c r="BJ2004" s="113" t="s">
        <v>6136</v>
      </c>
      <c r="BK2004" s="111" t="s">
        <v>6136</v>
      </c>
      <c r="BL2004" s="111" t="s">
        <v>6136</v>
      </c>
      <c r="BM2004" s="111" t="s">
        <v>63</v>
      </c>
      <c r="BN2004" s="71" t="s">
        <v>6136</v>
      </c>
      <c r="BO2004" s="71" t="s">
        <v>6136</v>
      </c>
      <c r="BP2004" s="71" t="b">
        <v>1</v>
      </c>
      <c r="BQ2004" s="117" t="s">
        <v>6136</v>
      </c>
      <c r="BR2004" s="71" t="s">
        <v>7071</v>
      </c>
      <c r="BS2004" s="117">
        <v>1577.6922999999999</v>
      </c>
      <c r="BT2004" s="117">
        <v>1577.6922999999999</v>
      </c>
      <c r="BU2004" s="117">
        <v>85.145499999999998</v>
      </c>
      <c r="BV2004" s="117">
        <v>6.0568999999999997</v>
      </c>
      <c r="BW2004" s="117">
        <v>0.6593</v>
      </c>
      <c r="BX2004" s="117">
        <v>0.44359999999999999</v>
      </c>
      <c r="BY2004" s="117">
        <v>0.94499999999999995</v>
      </c>
      <c r="BZ2004" s="117">
        <v>0</v>
      </c>
      <c r="CA2004" s="117">
        <v>0</v>
      </c>
      <c r="CB2004" s="117">
        <v>0</v>
      </c>
      <c r="CC2004" s="117">
        <v>0</v>
      </c>
      <c r="CD2004" s="117">
        <v>0</v>
      </c>
      <c r="CE2004" s="117">
        <v>1576.7473</v>
      </c>
      <c r="CF2004" s="98" t="s">
        <v>65</v>
      </c>
      <c r="CG2004" s="98" t="s">
        <v>66</v>
      </c>
      <c r="CH2004" s="71" t="s">
        <v>67</v>
      </c>
      <c r="CI2004" s="117">
        <v>81.608540000000005</v>
      </c>
      <c r="CJ2004" s="117">
        <v>5.3471800000000007</v>
      </c>
      <c r="CK2004" s="117">
        <v>0.60541999999999996</v>
      </c>
      <c r="CL2004" s="117">
        <v>0.40479000000000004</v>
      </c>
      <c r="CM2004" s="117">
        <v>0.86224000000000001</v>
      </c>
      <c r="CN2004" s="120">
        <v>0</v>
      </c>
      <c r="CO2004" s="71" t="s">
        <v>7071</v>
      </c>
      <c r="CP2004" s="71" t="s">
        <v>7071</v>
      </c>
      <c r="CQ2004" s="71" t="s">
        <v>6136</v>
      </c>
      <c r="CR2004" s="120">
        <v>1</v>
      </c>
      <c r="CS2004" s="120">
        <v>0</v>
      </c>
      <c r="CT2004" s="101" t="s">
        <v>1423</v>
      </c>
    </row>
    <row r="2005" spans="2:98" x14ac:dyDescent="0.25">
      <c r="B2005" s="100">
        <v>2001</v>
      </c>
      <c r="C2005" s="71" t="s">
        <v>4466</v>
      </c>
      <c r="D2005" s="143"/>
      <c r="E2005" s="143"/>
      <c r="F2005" s="71" t="s">
        <v>6136</v>
      </c>
      <c r="G2005" s="71" t="s">
        <v>4467</v>
      </c>
      <c r="H2005" s="71" t="s">
        <v>1200</v>
      </c>
      <c r="I2005" s="71" t="s">
        <v>107</v>
      </c>
      <c r="J2005" s="71" t="s">
        <v>6136</v>
      </c>
      <c r="K2005" s="71" t="s">
        <v>6136</v>
      </c>
      <c r="L2005" s="71" t="s">
        <v>282</v>
      </c>
      <c r="M2005" s="71" t="s">
        <v>4455</v>
      </c>
      <c r="N2005" s="71" t="s">
        <v>6136</v>
      </c>
      <c r="O2005" s="71" t="s">
        <v>6136</v>
      </c>
      <c r="P2005" s="111" t="s">
        <v>6136</v>
      </c>
      <c r="Q2005" s="113" t="s">
        <v>6136</v>
      </c>
      <c r="R2005" s="71" t="s">
        <v>6136</v>
      </c>
      <c r="S2005" s="71" t="s">
        <v>58</v>
      </c>
      <c r="T2005" s="71" t="s">
        <v>6136</v>
      </c>
      <c r="U2005" s="71" t="s">
        <v>6136</v>
      </c>
      <c r="V2005" s="71" t="s">
        <v>7186</v>
      </c>
      <c r="W2005" s="71" t="b">
        <v>0</v>
      </c>
      <c r="X2005" s="71" t="s">
        <v>6136</v>
      </c>
      <c r="Y2005" s="123"/>
      <c r="Z2005" s="71" t="s">
        <v>6136</v>
      </c>
      <c r="AA2005" s="71" t="s">
        <v>6136</v>
      </c>
      <c r="AB2005" s="71" t="s">
        <v>6136</v>
      </c>
      <c r="AC2005" s="71" t="s">
        <v>6136</v>
      </c>
      <c r="AD2005" s="71" t="s">
        <v>4462</v>
      </c>
      <c r="AE2005" s="71" t="s">
        <v>6136</v>
      </c>
      <c r="AF2005" s="71" t="s">
        <v>6136</v>
      </c>
      <c r="AG2005" s="71" t="s">
        <v>6136</v>
      </c>
      <c r="AH2005" s="71" t="s">
        <v>6136</v>
      </c>
      <c r="AI2005" s="71">
        <v>5529950</v>
      </c>
      <c r="AJ2005" s="71" t="s">
        <v>6136</v>
      </c>
      <c r="AK2005" s="71" t="s">
        <v>6136</v>
      </c>
      <c r="AL2005" s="71" t="s">
        <v>6136</v>
      </c>
      <c r="AM2005" s="71">
        <v>92</v>
      </c>
      <c r="AN2005" s="71" t="s">
        <v>1835</v>
      </c>
      <c r="AO2005" s="71" t="b">
        <v>1</v>
      </c>
      <c r="AP2005" s="113" t="s">
        <v>6136</v>
      </c>
      <c r="AQ2005" s="71" t="s">
        <v>6629</v>
      </c>
      <c r="AR2005" s="71">
        <v>2019</v>
      </c>
      <c r="AS2005" s="71" t="s">
        <v>6136</v>
      </c>
      <c r="AT2005" s="71" t="b">
        <v>0</v>
      </c>
      <c r="AU2005" s="71" t="s">
        <v>6136</v>
      </c>
      <c r="AV2005" s="71" t="s">
        <v>6136</v>
      </c>
      <c r="AW2005" s="71" t="s">
        <v>6136</v>
      </c>
      <c r="AX2005" s="71" t="b">
        <v>0</v>
      </c>
      <c r="AY2005" s="71" t="s">
        <v>6136</v>
      </c>
      <c r="AZ2005" s="111" t="s">
        <v>6136</v>
      </c>
      <c r="BA2005" s="71" t="s">
        <v>6136</v>
      </c>
      <c r="BB2005" s="71" t="s">
        <v>6136</v>
      </c>
      <c r="BC2005" s="71" t="s">
        <v>6136</v>
      </c>
      <c r="BD2005" s="71" t="s">
        <v>6136</v>
      </c>
      <c r="BE2005" s="71" t="s">
        <v>6136</v>
      </c>
      <c r="BF2005" s="111" t="s">
        <v>6136</v>
      </c>
      <c r="BG2005" s="71" t="s">
        <v>6159</v>
      </c>
      <c r="BH2005" s="71" t="s">
        <v>6136</v>
      </c>
      <c r="BI2005" s="71" t="s">
        <v>62</v>
      </c>
      <c r="BJ2005" s="113" t="s">
        <v>6136</v>
      </c>
      <c r="BK2005" s="111" t="s">
        <v>6136</v>
      </c>
      <c r="BL2005" s="111" t="s">
        <v>6136</v>
      </c>
      <c r="BM2005" s="111" t="s">
        <v>63</v>
      </c>
      <c r="BN2005" s="71" t="s">
        <v>6136</v>
      </c>
      <c r="BO2005" s="71" t="s">
        <v>6136</v>
      </c>
      <c r="BP2005" s="71" t="b">
        <v>1</v>
      </c>
      <c r="BQ2005" s="117" t="s">
        <v>6136</v>
      </c>
      <c r="BR2005" s="71" t="s">
        <v>7071</v>
      </c>
      <c r="BS2005" s="117">
        <v>1244.1818000000001</v>
      </c>
      <c r="BT2005" s="117">
        <v>1244.1818000000001</v>
      </c>
      <c r="BU2005" s="117">
        <v>0</v>
      </c>
      <c r="BV2005" s="117">
        <v>1170.8498999999999</v>
      </c>
      <c r="BW2005" s="117">
        <v>70.110799999999998</v>
      </c>
      <c r="BX2005" s="117">
        <v>2.9455</v>
      </c>
      <c r="BY2005" s="117">
        <v>0.27550000000000002</v>
      </c>
      <c r="BZ2005" s="117">
        <v>0</v>
      </c>
      <c r="CA2005" s="117">
        <v>0</v>
      </c>
      <c r="CB2005" s="117">
        <v>0</v>
      </c>
      <c r="CC2005" s="117">
        <v>0</v>
      </c>
      <c r="CD2005" s="117">
        <v>0</v>
      </c>
      <c r="CE2005" s="117">
        <v>1243.9063000000001</v>
      </c>
      <c r="CF2005" s="98" t="s">
        <v>65</v>
      </c>
      <c r="CG2005" s="98" t="s">
        <v>66</v>
      </c>
      <c r="CH2005" s="71" t="s">
        <v>170</v>
      </c>
      <c r="CI2005" s="117">
        <v>0</v>
      </c>
      <c r="CJ2005" s="117">
        <v>879.79503999999997</v>
      </c>
      <c r="CK2005" s="117">
        <v>154.56637000000001</v>
      </c>
      <c r="CL2005" s="117">
        <v>13.568870000000002</v>
      </c>
      <c r="CM2005" s="117">
        <v>69.644379999999998</v>
      </c>
      <c r="CN2005" s="120">
        <v>0</v>
      </c>
      <c r="CO2005" s="71" t="s">
        <v>7071</v>
      </c>
      <c r="CP2005" s="71" t="s">
        <v>7071</v>
      </c>
      <c r="CQ2005" s="71" t="s">
        <v>6136</v>
      </c>
      <c r="CR2005" s="120">
        <v>1</v>
      </c>
      <c r="CS2005" s="120">
        <v>0</v>
      </c>
      <c r="CT2005" s="101" t="s">
        <v>1423</v>
      </c>
    </row>
    <row r="2006" spans="2:98" x14ac:dyDescent="0.25">
      <c r="B2006" s="100">
        <v>2002</v>
      </c>
      <c r="C2006" s="71" t="s">
        <v>4469</v>
      </c>
      <c r="D2006" s="143"/>
      <c r="E2006" s="143"/>
      <c r="F2006" s="71" t="s">
        <v>6136</v>
      </c>
      <c r="G2006" s="71" t="s">
        <v>4470</v>
      </c>
      <c r="H2006" s="71" t="s">
        <v>1458</v>
      </c>
      <c r="I2006" s="71" t="s">
        <v>107</v>
      </c>
      <c r="J2006" s="71" t="s">
        <v>6136</v>
      </c>
      <c r="K2006" s="71" t="s">
        <v>6136</v>
      </c>
      <c r="L2006" s="71" t="s">
        <v>282</v>
      </c>
      <c r="M2006" s="71" t="s">
        <v>4455</v>
      </c>
      <c r="N2006" s="71" t="s">
        <v>6136</v>
      </c>
      <c r="O2006" s="71" t="s">
        <v>6136</v>
      </c>
      <c r="P2006" s="111" t="s">
        <v>6136</v>
      </c>
      <c r="Q2006" s="113" t="s">
        <v>6136</v>
      </c>
      <c r="R2006" s="71" t="s">
        <v>6136</v>
      </c>
      <c r="S2006" s="71" t="s">
        <v>58</v>
      </c>
      <c r="T2006" s="71" t="s">
        <v>6136</v>
      </c>
      <c r="U2006" s="71" t="s">
        <v>6136</v>
      </c>
      <c r="V2006" s="71" t="s">
        <v>7186</v>
      </c>
      <c r="W2006" s="71" t="b">
        <v>0</v>
      </c>
      <c r="X2006" s="71" t="s">
        <v>1379</v>
      </c>
      <c r="Y2006" s="123"/>
      <c r="Z2006" s="71" t="s">
        <v>6136</v>
      </c>
      <c r="AA2006" s="71" t="s">
        <v>6136</v>
      </c>
      <c r="AB2006" s="71" t="s">
        <v>6136</v>
      </c>
      <c r="AC2006" s="71" t="s">
        <v>6136</v>
      </c>
      <c r="AD2006" s="71" t="s">
        <v>4462</v>
      </c>
      <c r="AE2006" s="71" t="s">
        <v>6136</v>
      </c>
      <c r="AF2006" s="71" t="s">
        <v>6136</v>
      </c>
      <c r="AG2006" s="71" t="s">
        <v>6136</v>
      </c>
      <c r="AH2006" s="71" t="s">
        <v>6136</v>
      </c>
      <c r="AI2006" s="71">
        <v>5768059</v>
      </c>
      <c r="AJ2006" s="71" t="s">
        <v>6136</v>
      </c>
      <c r="AK2006" s="71" t="s">
        <v>6136</v>
      </c>
      <c r="AL2006" s="71" t="s">
        <v>6136</v>
      </c>
      <c r="AM2006" s="71">
        <v>92</v>
      </c>
      <c r="AN2006" s="71" t="s">
        <v>1835</v>
      </c>
      <c r="AO2006" s="71" t="b">
        <v>1</v>
      </c>
      <c r="AP2006" s="113" t="s">
        <v>6136</v>
      </c>
      <c r="AQ2006" s="71" t="s">
        <v>6629</v>
      </c>
      <c r="AR2006" s="71">
        <v>2019</v>
      </c>
      <c r="AS2006" s="71" t="s">
        <v>6136</v>
      </c>
      <c r="AT2006" s="71" t="b">
        <v>0</v>
      </c>
      <c r="AU2006" s="71" t="s">
        <v>6136</v>
      </c>
      <c r="AV2006" s="71" t="s">
        <v>6136</v>
      </c>
      <c r="AW2006" s="71" t="s">
        <v>6136</v>
      </c>
      <c r="AX2006" s="71" t="b">
        <v>0</v>
      </c>
      <c r="AY2006" s="71" t="s">
        <v>6136</v>
      </c>
      <c r="AZ2006" s="111" t="s">
        <v>6136</v>
      </c>
      <c r="BA2006" s="71" t="s">
        <v>6136</v>
      </c>
      <c r="BB2006" s="71" t="s">
        <v>6136</v>
      </c>
      <c r="BC2006" s="71" t="s">
        <v>6136</v>
      </c>
      <c r="BD2006" s="71" t="s">
        <v>6136</v>
      </c>
      <c r="BE2006" s="71" t="s">
        <v>6136</v>
      </c>
      <c r="BF2006" s="111" t="s">
        <v>6136</v>
      </c>
      <c r="BG2006" s="71" t="s">
        <v>6159</v>
      </c>
      <c r="BH2006" s="71" t="s">
        <v>6136</v>
      </c>
      <c r="BI2006" s="71" t="s">
        <v>62</v>
      </c>
      <c r="BJ2006" s="113" t="s">
        <v>6136</v>
      </c>
      <c r="BK2006" s="111" t="s">
        <v>6136</v>
      </c>
      <c r="BL2006" s="111" t="s">
        <v>6136</v>
      </c>
      <c r="BM2006" s="111" t="s">
        <v>63</v>
      </c>
      <c r="BN2006" s="71" t="s">
        <v>6136</v>
      </c>
      <c r="BO2006" s="71" t="s">
        <v>6136</v>
      </c>
      <c r="BP2006" s="71" t="b">
        <v>1</v>
      </c>
      <c r="BQ2006" s="117" t="s">
        <v>6136</v>
      </c>
      <c r="BR2006" s="71" t="s">
        <v>7071</v>
      </c>
      <c r="BS2006" s="117">
        <v>1759.0091</v>
      </c>
      <c r="BT2006" s="117">
        <v>1759.0091</v>
      </c>
      <c r="BU2006" s="117">
        <v>3.1391</v>
      </c>
      <c r="BV2006" s="117">
        <v>-65.504599999999996</v>
      </c>
      <c r="BW2006" s="117">
        <v>0.24629999999999999</v>
      </c>
      <c r="BX2006" s="117">
        <v>9.1200000000000003E-2</v>
      </c>
      <c r="BY2006" s="117">
        <v>0</v>
      </c>
      <c r="BZ2006" s="117">
        <v>0</v>
      </c>
      <c r="CA2006" s="117">
        <v>0</v>
      </c>
      <c r="CB2006" s="117">
        <v>0</v>
      </c>
      <c r="CC2006" s="117">
        <v>0</v>
      </c>
      <c r="CD2006" s="117">
        <v>0</v>
      </c>
      <c r="CE2006" s="117">
        <v>1759.0091</v>
      </c>
      <c r="CF2006" s="98" t="s">
        <v>65</v>
      </c>
      <c r="CG2006" s="98" t="s">
        <v>66</v>
      </c>
      <c r="CH2006" s="71" t="s">
        <v>67</v>
      </c>
      <c r="CI2006" s="117">
        <v>3.1390700000000002</v>
      </c>
      <c r="CJ2006" s="117">
        <v>-65.504570000000001</v>
      </c>
      <c r="CK2006" s="117">
        <v>0.24625999999999998</v>
      </c>
      <c r="CL2006" s="117">
        <v>9.1189999999999993E-2</v>
      </c>
      <c r="CM2006" s="117">
        <v>0</v>
      </c>
      <c r="CN2006" s="120">
        <v>0</v>
      </c>
      <c r="CO2006" s="71" t="s">
        <v>7071</v>
      </c>
      <c r="CP2006" s="71" t="s">
        <v>7071</v>
      </c>
      <c r="CQ2006" s="71" t="s">
        <v>6136</v>
      </c>
      <c r="CR2006" s="120">
        <v>0.3427</v>
      </c>
      <c r="CS2006" s="120">
        <v>0.6573</v>
      </c>
      <c r="CT2006" s="101" t="s">
        <v>1423</v>
      </c>
    </row>
    <row r="2007" spans="2:98" x14ac:dyDescent="0.25">
      <c r="B2007" s="108">
        <v>2003</v>
      </c>
      <c r="C2007" s="71" t="s">
        <v>4453</v>
      </c>
      <c r="D2007" s="143"/>
      <c r="E2007" s="143"/>
      <c r="F2007" s="71" t="s">
        <v>6136</v>
      </c>
      <c r="G2007" s="71" t="s">
        <v>4454</v>
      </c>
      <c r="H2007" s="71" t="s">
        <v>1200</v>
      </c>
      <c r="I2007" s="71" t="s">
        <v>107</v>
      </c>
      <c r="J2007" s="71" t="s">
        <v>6136</v>
      </c>
      <c r="K2007" s="71" t="s">
        <v>6136</v>
      </c>
      <c r="L2007" s="71" t="s">
        <v>282</v>
      </c>
      <c r="M2007" s="71" t="s">
        <v>4455</v>
      </c>
      <c r="N2007" s="71" t="s">
        <v>6136</v>
      </c>
      <c r="O2007" s="71" t="s">
        <v>6136</v>
      </c>
      <c r="P2007" s="111" t="s">
        <v>6136</v>
      </c>
      <c r="Q2007" s="113" t="s">
        <v>6136</v>
      </c>
      <c r="R2007" s="71" t="s">
        <v>6136</v>
      </c>
      <c r="S2007" s="71" t="s">
        <v>58</v>
      </c>
      <c r="T2007" s="71" t="s">
        <v>6136</v>
      </c>
      <c r="U2007" s="71" t="s">
        <v>258</v>
      </c>
      <c r="V2007" s="71" t="s">
        <v>7186</v>
      </c>
      <c r="W2007" s="71" t="b">
        <v>0</v>
      </c>
      <c r="X2007" s="71" t="s">
        <v>6136</v>
      </c>
      <c r="Y2007" s="123"/>
      <c r="Z2007" s="71" t="s">
        <v>6136</v>
      </c>
      <c r="AA2007" s="71" t="s">
        <v>6136</v>
      </c>
      <c r="AB2007" s="71" t="s">
        <v>6136</v>
      </c>
      <c r="AC2007" s="71" t="s">
        <v>6136</v>
      </c>
      <c r="AD2007" s="71" t="s">
        <v>4456</v>
      </c>
      <c r="AE2007" s="71" t="s">
        <v>6136</v>
      </c>
      <c r="AF2007" s="71" t="s">
        <v>6136</v>
      </c>
      <c r="AG2007" s="71" t="s">
        <v>6136</v>
      </c>
      <c r="AH2007" s="71" t="s">
        <v>6136</v>
      </c>
      <c r="AI2007" s="71">
        <v>5774835</v>
      </c>
      <c r="AJ2007" s="71" t="s">
        <v>4458</v>
      </c>
      <c r="AK2007" s="71" t="s">
        <v>4457</v>
      </c>
      <c r="AL2007" s="71">
        <v>1</v>
      </c>
      <c r="AM2007" s="71">
        <v>92</v>
      </c>
      <c r="AN2007" s="71" t="s">
        <v>1835</v>
      </c>
      <c r="AO2007" s="71" t="b">
        <v>1</v>
      </c>
      <c r="AP2007" s="113" t="s">
        <v>6136</v>
      </c>
      <c r="AQ2007" s="71" t="s">
        <v>6629</v>
      </c>
      <c r="AR2007" s="71">
        <v>2018</v>
      </c>
      <c r="AS2007" s="71" t="s">
        <v>6136</v>
      </c>
      <c r="AT2007" s="71" t="b">
        <v>0</v>
      </c>
      <c r="AU2007" s="71" t="s">
        <v>6136</v>
      </c>
      <c r="AV2007" s="71" t="s">
        <v>6136</v>
      </c>
      <c r="AW2007" s="71" t="s">
        <v>6136</v>
      </c>
      <c r="AX2007" s="71" t="b">
        <v>0</v>
      </c>
      <c r="AY2007" s="71" t="s">
        <v>6136</v>
      </c>
      <c r="AZ2007" s="111" t="s">
        <v>6136</v>
      </c>
      <c r="BA2007" s="71" t="s">
        <v>6136</v>
      </c>
      <c r="BB2007" s="71" t="s">
        <v>6136</v>
      </c>
      <c r="BC2007" s="71" t="s">
        <v>6136</v>
      </c>
      <c r="BD2007" s="71" t="s">
        <v>6136</v>
      </c>
      <c r="BE2007" s="71" t="s">
        <v>6136</v>
      </c>
      <c r="BF2007" s="111" t="s">
        <v>6136</v>
      </c>
      <c r="BG2007" s="71" t="s">
        <v>6159</v>
      </c>
      <c r="BH2007" s="71" t="s">
        <v>6136</v>
      </c>
      <c r="BI2007" s="71" t="s">
        <v>62</v>
      </c>
      <c r="BJ2007" s="113" t="s">
        <v>6136</v>
      </c>
      <c r="BK2007" s="111" t="s">
        <v>6136</v>
      </c>
      <c r="BL2007" s="111" t="s">
        <v>6136</v>
      </c>
      <c r="BM2007" s="111" t="s">
        <v>63</v>
      </c>
      <c r="BN2007" s="71" t="s">
        <v>6136</v>
      </c>
      <c r="BO2007" s="71" t="s">
        <v>6136</v>
      </c>
      <c r="BP2007" s="71" t="b">
        <v>1</v>
      </c>
      <c r="BQ2007" s="117" t="s">
        <v>6136</v>
      </c>
      <c r="BR2007" s="71" t="s">
        <v>7071</v>
      </c>
      <c r="BS2007" s="117">
        <v>4718.2106000000003</v>
      </c>
      <c r="BT2007" s="117">
        <v>4718.2106000000003</v>
      </c>
      <c r="BU2007" s="117">
        <v>1.0664</v>
      </c>
      <c r="BV2007" s="117">
        <v>0.13439999999999999</v>
      </c>
      <c r="BW2007" s="117">
        <v>-4499.8852999999999</v>
      </c>
      <c r="BX2007" s="117">
        <v>8.6820000000000004</v>
      </c>
      <c r="BY2007" s="117">
        <v>0</v>
      </c>
      <c r="BZ2007" s="117">
        <v>0</v>
      </c>
      <c r="CA2007" s="117">
        <v>0</v>
      </c>
      <c r="CB2007" s="117">
        <v>0</v>
      </c>
      <c r="CC2007" s="117">
        <v>0</v>
      </c>
      <c r="CD2007" s="117">
        <v>0</v>
      </c>
      <c r="CE2007" s="117">
        <v>4718.2106000000003</v>
      </c>
      <c r="CF2007" s="98" t="s">
        <v>65</v>
      </c>
      <c r="CG2007" s="98" t="s">
        <v>66</v>
      </c>
      <c r="CH2007" s="71" t="s">
        <v>67</v>
      </c>
      <c r="CI2007" s="117">
        <v>0.73567000000000005</v>
      </c>
      <c r="CJ2007" s="117">
        <v>8.4949999999999998E-2</v>
      </c>
      <c r="CK2007" s="117">
        <v>-2845.4427299999998</v>
      </c>
      <c r="CL2007" s="117">
        <v>5.6002900000000002</v>
      </c>
      <c r="CM2007" s="117">
        <v>0</v>
      </c>
      <c r="CN2007" s="120">
        <v>0</v>
      </c>
      <c r="CO2007" s="71" t="s">
        <v>7071</v>
      </c>
      <c r="CP2007" s="71" t="s">
        <v>7071</v>
      </c>
      <c r="CQ2007" s="71" t="s">
        <v>6136</v>
      </c>
      <c r="CR2007" s="120">
        <v>0.3427</v>
      </c>
      <c r="CS2007" s="120">
        <v>0.6573</v>
      </c>
      <c r="CT2007" s="101" t="s">
        <v>1423</v>
      </c>
    </row>
    <row r="2008" spans="2:98" x14ac:dyDescent="0.25">
      <c r="B2008" s="100">
        <v>2004</v>
      </c>
      <c r="C2008" s="71" t="s">
        <v>4501</v>
      </c>
      <c r="D2008" s="143"/>
      <c r="E2008" s="143"/>
      <c r="F2008" s="71" t="s">
        <v>6136</v>
      </c>
      <c r="G2008" s="71" t="s">
        <v>4502</v>
      </c>
      <c r="H2008" s="71" t="s">
        <v>1200</v>
      </c>
      <c r="I2008" s="71" t="s">
        <v>107</v>
      </c>
      <c r="J2008" s="71" t="s">
        <v>6136</v>
      </c>
      <c r="K2008" s="71" t="s">
        <v>6136</v>
      </c>
      <c r="L2008" s="71" t="s">
        <v>282</v>
      </c>
      <c r="M2008" s="71" t="s">
        <v>4474</v>
      </c>
      <c r="N2008" s="71" t="s">
        <v>6136</v>
      </c>
      <c r="O2008" s="71" t="s">
        <v>6136</v>
      </c>
      <c r="P2008" s="111" t="s">
        <v>6136</v>
      </c>
      <c r="Q2008" s="113" t="s">
        <v>6136</v>
      </c>
      <c r="R2008" s="71" t="s">
        <v>6136</v>
      </c>
      <c r="S2008" s="71" t="s">
        <v>58</v>
      </c>
      <c r="T2008" s="71" t="s">
        <v>6136</v>
      </c>
      <c r="U2008" s="71" t="s">
        <v>6136</v>
      </c>
      <c r="V2008" s="71" t="s">
        <v>7189</v>
      </c>
      <c r="W2008" s="71" t="b">
        <v>0</v>
      </c>
      <c r="X2008" s="71" t="s">
        <v>6136</v>
      </c>
      <c r="Y2008" s="123"/>
      <c r="Z2008" s="71" t="s">
        <v>6136</v>
      </c>
      <c r="AA2008" s="71" t="s">
        <v>6136</v>
      </c>
      <c r="AB2008" s="71" t="s">
        <v>6136</v>
      </c>
      <c r="AC2008" s="71" t="s">
        <v>6136</v>
      </c>
      <c r="AD2008" s="71" t="s">
        <v>1317</v>
      </c>
      <c r="AE2008" s="71" t="s">
        <v>3627</v>
      </c>
      <c r="AF2008" s="71" t="s">
        <v>83</v>
      </c>
      <c r="AG2008" s="71" t="s">
        <v>6566</v>
      </c>
      <c r="AH2008" s="71" t="s">
        <v>6174</v>
      </c>
      <c r="AI2008" s="71">
        <v>5508839</v>
      </c>
      <c r="AJ2008" s="71" t="s">
        <v>6136</v>
      </c>
      <c r="AK2008" s="71" t="s">
        <v>6136</v>
      </c>
      <c r="AL2008" s="71" t="s">
        <v>6136</v>
      </c>
      <c r="AM2008" s="71">
        <v>92</v>
      </c>
      <c r="AN2008" s="71" t="s">
        <v>1835</v>
      </c>
      <c r="AO2008" s="71" t="b">
        <v>1</v>
      </c>
      <c r="AP2008" s="113" t="s">
        <v>6136</v>
      </c>
      <c r="AQ2008" s="71" t="s">
        <v>6629</v>
      </c>
      <c r="AR2008" s="71">
        <v>2014</v>
      </c>
      <c r="AS2008" s="71" t="s">
        <v>6136</v>
      </c>
      <c r="AT2008" s="71" t="b">
        <v>0</v>
      </c>
      <c r="AU2008" s="71" t="s">
        <v>6136</v>
      </c>
      <c r="AV2008" s="71" t="s">
        <v>6136</v>
      </c>
      <c r="AW2008" s="71" t="s">
        <v>6136</v>
      </c>
      <c r="AX2008" s="71" t="b">
        <v>0</v>
      </c>
      <c r="AY2008" s="71" t="s">
        <v>6136</v>
      </c>
      <c r="AZ2008" s="111" t="s">
        <v>6136</v>
      </c>
      <c r="BA2008" s="71" t="s">
        <v>6136</v>
      </c>
      <c r="BB2008" s="71" t="s">
        <v>6136</v>
      </c>
      <c r="BC2008" s="71" t="s">
        <v>6136</v>
      </c>
      <c r="BD2008" s="71" t="s">
        <v>6136</v>
      </c>
      <c r="BE2008" s="71" t="s">
        <v>6136</v>
      </c>
      <c r="BF2008" s="111" t="s">
        <v>6136</v>
      </c>
      <c r="BG2008" s="71" t="s">
        <v>6159</v>
      </c>
      <c r="BH2008" s="71" t="s">
        <v>6136</v>
      </c>
      <c r="BI2008" s="71" t="s">
        <v>62</v>
      </c>
      <c r="BJ2008" s="113" t="s">
        <v>6136</v>
      </c>
      <c r="BK2008" s="111" t="s">
        <v>6136</v>
      </c>
      <c r="BL2008" s="111" t="s">
        <v>6136</v>
      </c>
      <c r="BM2008" s="111" t="s">
        <v>63</v>
      </c>
      <c r="BN2008" s="71" t="s">
        <v>6136</v>
      </c>
      <c r="BO2008" s="71" t="s">
        <v>6136</v>
      </c>
      <c r="BP2008" s="71" t="b">
        <v>1</v>
      </c>
      <c r="BQ2008" s="117" t="s">
        <v>6136</v>
      </c>
      <c r="BR2008" s="71" t="s">
        <v>7071</v>
      </c>
      <c r="BS2008" s="117">
        <v>184784.9999</v>
      </c>
      <c r="BT2008" s="117">
        <v>184784.9999</v>
      </c>
      <c r="BU2008" s="117">
        <v>21041.99</v>
      </c>
      <c r="BV2008" s="117">
        <v>48896.465499999998</v>
      </c>
      <c r="BW2008" s="117">
        <v>32098.782299999999</v>
      </c>
      <c r="BX2008" s="117">
        <v>7874.9503000000004</v>
      </c>
      <c r="BY2008" s="117">
        <v>2375.0189999999998</v>
      </c>
      <c r="BZ2008" s="117">
        <v>0</v>
      </c>
      <c r="CA2008" s="117">
        <v>0</v>
      </c>
      <c r="CB2008" s="117">
        <v>0</v>
      </c>
      <c r="CC2008" s="117">
        <v>0</v>
      </c>
      <c r="CD2008" s="117">
        <v>0</v>
      </c>
      <c r="CE2008" s="117">
        <v>182409.9809</v>
      </c>
      <c r="CF2008" s="98" t="s">
        <v>65</v>
      </c>
      <c r="CG2008" s="98" t="s">
        <v>66</v>
      </c>
      <c r="CH2008" s="71" t="s">
        <v>67</v>
      </c>
      <c r="CI2008" s="117">
        <v>16569.26715</v>
      </c>
      <c r="CJ2008" s="117">
        <v>45422.679309999992</v>
      </c>
      <c r="CK2008" s="117">
        <v>17950.35124</v>
      </c>
      <c r="CL2008" s="117">
        <v>11223.2816</v>
      </c>
      <c r="CM2008" s="117">
        <v>2258.0722700000006</v>
      </c>
      <c r="CN2008" s="120">
        <v>0</v>
      </c>
      <c r="CO2008" s="71" t="s">
        <v>7071</v>
      </c>
      <c r="CP2008" s="71" t="s">
        <v>7071</v>
      </c>
      <c r="CQ2008" s="71" t="s">
        <v>6136</v>
      </c>
      <c r="CR2008" s="120">
        <v>0.3427</v>
      </c>
      <c r="CS2008" s="120">
        <v>0.6573</v>
      </c>
      <c r="CT2008" s="101" t="s">
        <v>1423</v>
      </c>
    </row>
    <row r="2009" spans="2:98" x14ac:dyDescent="0.25">
      <c r="B2009" s="100">
        <v>2005</v>
      </c>
      <c r="C2009" s="71" t="s">
        <v>4488</v>
      </c>
      <c r="D2009" s="143"/>
      <c r="E2009" s="143"/>
      <c r="F2009" s="71" t="s">
        <v>6136</v>
      </c>
      <c r="G2009" s="71" t="s">
        <v>4489</v>
      </c>
      <c r="H2009" s="71" t="s">
        <v>1200</v>
      </c>
      <c r="I2009" s="71" t="s">
        <v>107</v>
      </c>
      <c r="J2009" s="71" t="s">
        <v>6136</v>
      </c>
      <c r="K2009" s="71" t="s">
        <v>6136</v>
      </c>
      <c r="L2009" s="71" t="s">
        <v>282</v>
      </c>
      <c r="M2009" s="71" t="s">
        <v>4474</v>
      </c>
      <c r="N2009" s="71" t="s">
        <v>6136</v>
      </c>
      <c r="O2009" s="71" t="s">
        <v>6136</v>
      </c>
      <c r="P2009" s="111" t="s">
        <v>6136</v>
      </c>
      <c r="Q2009" s="113" t="s">
        <v>6136</v>
      </c>
      <c r="R2009" s="71" t="s">
        <v>6136</v>
      </c>
      <c r="S2009" s="71" t="s">
        <v>58</v>
      </c>
      <c r="T2009" s="71" t="s">
        <v>6136</v>
      </c>
      <c r="U2009" s="71" t="s">
        <v>6136</v>
      </c>
      <c r="V2009" s="71" t="s">
        <v>7189</v>
      </c>
      <c r="W2009" s="71" t="b">
        <v>0</v>
      </c>
      <c r="X2009" s="71" t="s">
        <v>1242</v>
      </c>
      <c r="Y2009" s="123"/>
      <c r="Z2009" s="71" t="s">
        <v>6136</v>
      </c>
      <c r="AA2009" s="71" t="s">
        <v>6136</v>
      </c>
      <c r="AB2009" s="71" t="s">
        <v>6136</v>
      </c>
      <c r="AC2009" s="71" t="s">
        <v>6136</v>
      </c>
      <c r="AD2009" s="71" t="s">
        <v>6136</v>
      </c>
      <c r="AE2009" s="71" t="s">
        <v>6136</v>
      </c>
      <c r="AF2009" s="71" t="s">
        <v>6136</v>
      </c>
      <c r="AG2009" s="71" t="s">
        <v>6136</v>
      </c>
      <c r="AH2009" s="71" t="s">
        <v>6136</v>
      </c>
      <c r="AI2009" s="71">
        <v>5541802</v>
      </c>
      <c r="AJ2009" s="71" t="s">
        <v>6136</v>
      </c>
      <c r="AK2009" s="71" t="s">
        <v>6136</v>
      </c>
      <c r="AL2009" s="71" t="s">
        <v>6136</v>
      </c>
      <c r="AM2009" s="71">
        <v>92</v>
      </c>
      <c r="AN2009" s="71" t="s">
        <v>1835</v>
      </c>
      <c r="AO2009" s="71" t="b">
        <v>1</v>
      </c>
      <c r="AP2009" s="113" t="s">
        <v>6136</v>
      </c>
      <c r="AQ2009" s="71" t="s">
        <v>6629</v>
      </c>
      <c r="AR2009" s="71">
        <v>2021</v>
      </c>
      <c r="AS2009" s="71" t="s">
        <v>6136</v>
      </c>
      <c r="AT2009" s="71" t="b">
        <v>0</v>
      </c>
      <c r="AU2009" s="71" t="s">
        <v>6136</v>
      </c>
      <c r="AV2009" s="71" t="s">
        <v>6136</v>
      </c>
      <c r="AW2009" s="71" t="s">
        <v>6136</v>
      </c>
      <c r="AX2009" s="71" t="b">
        <v>0</v>
      </c>
      <c r="AY2009" s="71" t="s">
        <v>6136</v>
      </c>
      <c r="AZ2009" s="111" t="s">
        <v>6136</v>
      </c>
      <c r="BA2009" s="71" t="s">
        <v>6136</v>
      </c>
      <c r="BB2009" s="71" t="s">
        <v>6136</v>
      </c>
      <c r="BC2009" s="71" t="s">
        <v>6136</v>
      </c>
      <c r="BD2009" s="71" t="s">
        <v>6136</v>
      </c>
      <c r="BE2009" s="71" t="s">
        <v>6136</v>
      </c>
      <c r="BF2009" s="111" t="s">
        <v>6136</v>
      </c>
      <c r="BG2009" s="71" t="s">
        <v>6159</v>
      </c>
      <c r="BH2009" s="71" t="s">
        <v>6136</v>
      </c>
      <c r="BI2009" s="71" t="s">
        <v>62</v>
      </c>
      <c r="BJ2009" s="113" t="s">
        <v>6136</v>
      </c>
      <c r="BK2009" s="111" t="s">
        <v>6136</v>
      </c>
      <c r="BL2009" s="111" t="s">
        <v>6136</v>
      </c>
      <c r="BM2009" s="111" t="s">
        <v>63</v>
      </c>
      <c r="BN2009" s="71" t="s">
        <v>6136</v>
      </c>
      <c r="BO2009" s="71" t="s">
        <v>6136</v>
      </c>
      <c r="BP2009" s="71" t="b">
        <v>0</v>
      </c>
      <c r="BQ2009" s="117" t="s">
        <v>6136</v>
      </c>
      <c r="BR2009" s="71" t="s">
        <v>7071</v>
      </c>
      <c r="BS2009" s="117">
        <v>1093.6968999999999</v>
      </c>
      <c r="BT2009" s="117">
        <v>1093.6968999999999</v>
      </c>
      <c r="BU2009" s="117">
        <v>454.49180000000001</v>
      </c>
      <c r="BV2009" s="117">
        <v>638.72550000000001</v>
      </c>
      <c r="BW2009" s="117">
        <v>0.47949999999999998</v>
      </c>
      <c r="BX2009" s="117">
        <v>0</v>
      </c>
      <c r="BY2009" s="117">
        <v>0</v>
      </c>
      <c r="BZ2009" s="117">
        <v>0</v>
      </c>
      <c r="CA2009" s="117">
        <v>0</v>
      </c>
      <c r="CB2009" s="117">
        <v>0</v>
      </c>
      <c r="CC2009" s="117">
        <v>0</v>
      </c>
      <c r="CD2009" s="117">
        <v>0</v>
      </c>
      <c r="CE2009" s="117">
        <v>1093.6968999999999</v>
      </c>
      <c r="CF2009" s="98" t="s">
        <v>65</v>
      </c>
      <c r="CG2009" s="98" t="s">
        <v>66</v>
      </c>
      <c r="CH2009" s="71" t="s">
        <v>224</v>
      </c>
      <c r="CI2009" s="117">
        <v>454.49182999999999</v>
      </c>
      <c r="CJ2009" s="117">
        <v>638.72552999999994</v>
      </c>
      <c r="CK2009" s="117">
        <v>0.47953999999999997</v>
      </c>
      <c r="CL2009" s="117">
        <v>0</v>
      </c>
      <c r="CM2009" s="117">
        <v>0</v>
      </c>
      <c r="CN2009" s="120">
        <v>0</v>
      </c>
      <c r="CO2009" s="71" t="s">
        <v>7071</v>
      </c>
      <c r="CP2009" s="71" t="s">
        <v>7071</v>
      </c>
      <c r="CQ2009" s="71" t="s">
        <v>6136</v>
      </c>
      <c r="CR2009" s="120">
        <v>0.3427</v>
      </c>
      <c r="CS2009" s="120">
        <v>0.6573</v>
      </c>
      <c r="CT2009" s="101" t="s">
        <v>1423</v>
      </c>
    </row>
    <row r="2010" spans="2:98" x14ac:dyDescent="0.25">
      <c r="B2010" s="100">
        <v>2006</v>
      </c>
      <c r="C2010" s="71" t="s">
        <v>4503</v>
      </c>
      <c r="D2010" s="143"/>
      <c r="E2010" s="143"/>
      <c r="F2010" s="71" t="s">
        <v>6136</v>
      </c>
      <c r="G2010" s="71" t="s">
        <v>4504</v>
      </c>
      <c r="H2010" s="71" t="s">
        <v>1200</v>
      </c>
      <c r="I2010" s="71" t="s">
        <v>107</v>
      </c>
      <c r="J2010" s="71" t="s">
        <v>6136</v>
      </c>
      <c r="K2010" s="71" t="s">
        <v>6136</v>
      </c>
      <c r="L2010" s="71" t="s">
        <v>282</v>
      </c>
      <c r="M2010" s="71" t="s">
        <v>4474</v>
      </c>
      <c r="N2010" s="71" t="s">
        <v>6136</v>
      </c>
      <c r="O2010" s="71" t="s">
        <v>6136</v>
      </c>
      <c r="P2010" s="111" t="s">
        <v>6136</v>
      </c>
      <c r="Q2010" s="113" t="s">
        <v>6136</v>
      </c>
      <c r="R2010" s="71" t="s">
        <v>6136</v>
      </c>
      <c r="S2010" s="71" t="s">
        <v>58</v>
      </c>
      <c r="T2010" s="71" t="s">
        <v>6136</v>
      </c>
      <c r="U2010" s="71" t="s">
        <v>6136</v>
      </c>
      <c r="V2010" s="71" t="s">
        <v>7189</v>
      </c>
      <c r="W2010" s="71" t="b">
        <v>0</v>
      </c>
      <c r="X2010" s="71" t="s">
        <v>6136</v>
      </c>
      <c r="Y2010" s="123"/>
      <c r="Z2010" s="71" t="s">
        <v>6136</v>
      </c>
      <c r="AA2010" s="71" t="s">
        <v>6136</v>
      </c>
      <c r="AB2010" s="71" t="s">
        <v>6136</v>
      </c>
      <c r="AC2010" s="71" t="s">
        <v>6136</v>
      </c>
      <c r="AD2010" s="71" t="s">
        <v>6136</v>
      </c>
      <c r="AE2010" s="71" t="s">
        <v>6136</v>
      </c>
      <c r="AF2010" s="71" t="s">
        <v>6136</v>
      </c>
      <c r="AG2010" s="71" t="s">
        <v>6136</v>
      </c>
      <c r="AH2010" s="71" t="s">
        <v>6136</v>
      </c>
      <c r="AI2010" s="71">
        <v>5542431</v>
      </c>
      <c r="AJ2010" s="71" t="s">
        <v>6136</v>
      </c>
      <c r="AK2010" s="71" t="s">
        <v>6136</v>
      </c>
      <c r="AL2010" s="71" t="s">
        <v>6136</v>
      </c>
      <c r="AM2010" s="71">
        <v>92</v>
      </c>
      <c r="AN2010" s="71" t="s">
        <v>1835</v>
      </c>
      <c r="AO2010" s="71" t="b">
        <v>1</v>
      </c>
      <c r="AP2010" s="113" t="s">
        <v>6136</v>
      </c>
      <c r="AQ2010" s="71" t="s">
        <v>6629</v>
      </c>
      <c r="AR2010" s="71">
        <v>2021</v>
      </c>
      <c r="AS2010" s="71" t="s">
        <v>6136</v>
      </c>
      <c r="AT2010" s="71" t="b">
        <v>0</v>
      </c>
      <c r="AU2010" s="71" t="s">
        <v>6136</v>
      </c>
      <c r="AV2010" s="71" t="s">
        <v>6136</v>
      </c>
      <c r="AW2010" s="71" t="s">
        <v>6136</v>
      </c>
      <c r="AX2010" s="71" t="b">
        <v>0</v>
      </c>
      <c r="AY2010" s="71" t="s">
        <v>6136</v>
      </c>
      <c r="AZ2010" s="111" t="s">
        <v>6136</v>
      </c>
      <c r="BA2010" s="71" t="s">
        <v>6136</v>
      </c>
      <c r="BB2010" s="71" t="s">
        <v>6136</v>
      </c>
      <c r="BC2010" s="71" t="s">
        <v>6136</v>
      </c>
      <c r="BD2010" s="71" t="s">
        <v>6136</v>
      </c>
      <c r="BE2010" s="71" t="s">
        <v>6136</v>
      </c>
      <c r="BF2010" s="111" t="s">
        <v>6136</v>
      </c>
      <c r="BG2010" s="71" t="s">
        <v>6159</v>
      </c>
      <c r="BH2010" s="71" t="s">
        <v>6136</v>
      </c>
      <c r="BI2010" s="71" t="s">
        <v>62</v>
      </c>
      <c r="BJ2010" s="113" t="s">
        <v>6136</v>
      </c>
      <c r="BK2010" s="111" t="s">
        <v>6136</v>
      </c>
      <c r="BL2010" s="111" t="s">
        <v>6136</v>
      </c>
      <c r="BM2010" s="111" t="s">
        <v>63</v>
      </c>
      <c r="BN2010" s="71" t="s">
        <v>6136</v>
      </c>
      <c r="BO2010" s="71" t="s">
        <v>6136</v>
      </c>
      <c r="BP2010" s="71" t="b">
        <v>1</v>
      </c>
      <c r="BQ2010" s="117" t="s">
        <v>6136</v>
      </c>
      <c r="BR2010" s="71" t="s">
        <v>7071</v>
      </c>
      <c r="BS2010" s="117">
        <v>15795.348599999999</v>
      </c>
      <c r="BT2010" s="117">
        <v>15795.348599999999</v>
      </c>
      <c r="BU2010" s="117">
        <v>0</v>
      </c>
      <c r="BV2010" s="117">
        <v>11117.240100000001</v>
      </c>
      <c r="BW2010" s="117">
        <v>4473.4636</v>
      </c>
      <c r="BX2010" s="117">
        <v>204.6448</v>
      </c>
      <c r="BY2010" s="117">
        <v>0</v>
      </c>
      <c r="BZ2010" s="117">
        <v>0</v>
      </c>
      <c r="CA2010" s="117">
        <v>0</v>
      </c>
      <c r="CB2010" s="117">
        <v>0</v>
      </c>
      <c r="CC2010" s="117">
        <v>0</v>
      </c>
      <c r="CD2010" s="117">
        <v>0</v>
      </c>
      <c r="CE2010" s="117">
        <v>15795.348599999999</v>
      </c>
      <c r="CF2010" s="98" t="s">
        <v>65</v>
      </c>
      <c r="CG2010" s="98" t="s">
        <v>66</v>
      </c>
      <c r="CH2010" s="71" t="s">
        <v>170</v>
      </c>
      <c r="CI2010" s="117">
        <v>0</v>
      </c>
      <c r="CJ2010" s="117">
        <v>10168.98684</v>
      </c>
      <c r="CK2010" s="117">
        <v>4065.8340800000001</v>
      </c>
      <c r="CL2010" s="117">
        <v>183.18013999999999</v>
      </c>
      <c r="CM2010" s="117">
        <v>0</v>
      </c>
      <c r="CN2010" s="120">
        <v>0</v>
      </c>
      <c r="CO2010" s="71" t="s">
        <v>7071</v>
      </c>
      <c r="CP2010" s="71" t="s">
        <v>7071</v>
      </c>
      <c r="CQ2010" s="71" t="s">
        <v>6136</v>
      </c>
      <c r="CR2010" s="120">
        <v>0.3427</v>
      </c>
      <c r="CS2010" s="120">
        <v>0.6573</v>
      </c>
      <c r="CT2010" s="101" t="s">
        <v>1423</v>
      </c>
    </row>
    <row r="2011" spans="2:98" x14ac:dyDescent="0.25">
      <c r="B2011" s="100">
        <v>2007</v>
      </c>
      <c r="C2011" s="71" t="s">
        <v>4490</v>
      </c>
      <c r="D2011" s="143"/>
      <c r="E2011" s="143"/>
      <c r="F2011" s="71" t="s">
        <v>3971</v>
      </c>
      <c r="G2011" s="71" t="s">
        <v>4484</v>
      </c>
      <c r="H2011" s="71" t="s">
        <v>1200</v>
      </c>
      <c r="I2011" s="71" t="s">
        <v>107</v>
      </c>
      <c r="J2011" s="71" t="s">
        <v>6136</v>
      </c>
      <c r="K2011" s="71" t="s">
        <v>6136</v>
      </c>
      <c r="L2011" s="71" t="s">
        <v>282</v>
      </c>
      <c r="M2011" s="71" t="s">
        <v>4474</v>
      </c>
      <c r="N2011" s="71" t="s">
        <v>6136</v>
      </c>
      <c r="O2011" s="71" t="s">
        <v>6136</v>
      </c>
      <c r="P2011" s="111">
        <v>45456</v>
      </c>
      <c r="Q2011" s="113" t="s">
        <v>6136</v>
      </c>
      <c r="R2011" s="71" t="s">
        <v>6136</v>
      </c>
      <c r="S2011" s="71" t="s">
        <v>58</v>
      </c>
      <c r="T2011" s="71" t="s">
        <v>6136</v>
      </c>
      <c r="U2011" s="71" t="s">
        <v>258</v>
      </c>
      <c r="V2011" s="71" t="s">
        <v>7189</v>
      </c>
      <c r="W2011" s="71" t="b">
        <v>0</v>
      </c>
      <c r="X2011" s="71" t="s">
        <v>1454</v>
      </c>
      <c r="Y2011" s="123"/>
      <c r="Z2011" s="71" t="s">
        <v>6136</v>
      </c>
      <c r="AA2011" s="71" t="s">
        <v>6136</v>
      </c>
      <c r="AB2011" s="71">
        <v>60</v>
      </c>
      <c r="AC2011" s="71" t="s">
        <v>6136</v>
      </c>
      <c r="AD2011" s="71" t="s">
        <v>6136</v>
      </c>
      <c r="AE2011" s="71" t="s">
        <v>6136</v>
      </c>
      <c r="AF2011" s="71" t="s">
        <v>6136</v>
      </c>
      <c r="AG2011" s="71" t="s">
        <v>6566</v>
      </c>
      <c r="AH2011" s="71" t="s">
        <v>6174</v>
      </c>
      <c r="AI2011" s="71">
        <v>5548305</v>
      </c>
      <c r="AJ2011" s="71" t="s">
        <v>4485</v>
      </c>
      <c r="AK2011" s="71" t="s">
        <v>4486</v>
      </c>
      <c r="AL2011" s="71">
        <v>4</v>
      </c>
      <c r="AM2011" s="71">
        <v>92</v>
      </c>
      <c r="AN2011" s="71" t="s">
        <v>1835</v>
      </c>
      <c r="AO2011" s="71" t="b">
        <v>1</v>
      </c>
      <c r="AP2011" s="113" t="s">
        <v>6136</v>
      </c>
      <c r="AQ2011" s="71" t="s">
        <v>6629</v>
      </c>
      <c r="AR2011" s="71">
        <v>2022</v>
      </c>
      <c r="AS2011" s="71" t="s">
        <v>6136</v>
      </c>
      <c r="AT2011" s="71" t="b">
        <v>0</v>
      </c>
      <c r="AU2011" s="71" t="s">
        <v>6136</v>
      </c>
      <c r="AV2011" s="71" t="s">
        <v>6136</v>
      </c>
      <c r="AW2011" s="71" t="s">
        <v>6136</v>
      </c>
      <c r="AX2011" s="71" t="b">
        <v>0</v>
      </c>
      <c r="AY2011" s="71" t="s">
        <v>6136</v>
      </c>
      <c r="AZ2011" s="111" t="s">
        <v>6136</v>
      </c>
      <c r="BA2011" s="71" t="s">
        <v>6136</v>
      </c>
      <c r="BB2011" s="71" t="s">
        <v>6136</v>
      </c>
      <c r="BC2011" s="71" t="s">
        <v>6136</v>
      </c>
      <c r="BD2011" s="71" t="s">
        <v>6136</v>
      </c>
      <c r="BE2011" s="71" t="s">
        <v>6136</v>
      </c>
      <c r="BF2011" s="111" t="s">
        <v>6136</v>
      </c>
      <c r="BG2011" s="71" t="s">
        <v>6159</v>
      </c>
      <c r="BH2011" s="71" t="s">
        <v>6136</v>
      </c>
      <c r="BI2011" s="71" t="s">
        <v>64</v>
      </c>
      <c r="BJ2011" s="113">
        <v>2</v>
      </c>
      <c r="BK2011" s="111" t="s">
        <v>6136</v>
      </c>
      <c r="BL2011" s="111" t="s">
        <v>6136</v>
      </c>
      <c r="BM2011" s="111" t="s">
        <v>63</v>
      </c>
      <c r="BN2011" s="71" t="s">
        <v>6136</v>
      </c>
      <c r="BO2011" s="71" t="s">
        <v>6136</v>
      </c>
      <c r="BP2011" s="71" t="b">
        <v>1</v>
      </c>
      <c r="BQ2011" s="117" t="s">
        <v>6136</v>
      </c>
      <c r="BR2011" s="71" t="s">
        <v>7071</v>
      </c>
      <c r="BS2011" s="117">
        <v>34.559100000000001</v>
      </c>
      <c r="BT2011" s="117">
        <v>34.559100000000001</v>
      </c>
      <c r="BU2011" s="117">
        <v>0</v>
      </c>
      <c r="BV2011" s="117">
        <v>0</v>
      </c>
      <c r="BW2011" s="117">
        <v>5.7085999999999997</v>
      </c>
      <c r="BX2011" s="117">
        <v>27.179600000000001</v>
      </c>
      <c r="BY2011" s="117">
        <v>1.6709000000000001</v>
      </c>
      <c r="BZ2011" s="117">
        <v>0</v>
      </c>
      <c r="CA2011" s="117">
        <v>0</v>
      </c>
      <c r="CB2011" s="117">
        <v>0</v>
      </c>
      <c r="CC2011" s="117">
        <v>0</v>
      </c>
      <c r="CD2011" s="117">
        <v>0</v>
      </c>
      <c r="CE2011" s="117">
        <v>32.888199999999998</v>
      </c>
      <c r="CF2011" s="98" t="s">
        <v>65</v>
      </c>
      <c r="CG2011" s="98" t="s">
        <v>66</v>
      </c>
      <c r="CH2011" s="71">
        <v>2024</v>
      </c>
      <c r="CI2011" s="117">
        <v>0</v>
      </c>
      <c r="CJ2011" s="117">
        <v>0</v>
      </c>
      <c r="CK2011" s="117">
        <v>0</v>
      </c>
      <c r="CL2011" s="117">
        <v>0</v>
      </c>
      <c r="CM2011" s="117">
        <v>34.559110000000004</v>
      </c>
      <c r="CN2011" s="120">
        <v>0</v>
      </c>
      <c r="CO2011" s="71" t="s">
        <v>7071</v>
      </c>
      <c r="CP2011" s="71" t="s">
        <v>7071</v>
      </c>
      <c r="CQ2011" s="71" t="s">
        <v>6136</v>
      </c>
      <c r="CR2011" s="120">
        <v>0</v>
      </c>
      <c r="CS2011" s="120">
        <v>1</v>
      </c>
      <c r="CT2011" s="101" t="s">
        <v>1423</v>
      </c>
    </row>
    <row r="2012" spans="2:98" x14ac:dyDescent="0.25">
      <c r="B2012" s="100">
        <v>2008</v>
      </c>
      <c r="C2012" s="71" t="s">
        <v>4495</v>
      </c>
      <c r="D2012" s="143"/>
      <c r="E2012" s="143"/>
      <c r="F2012" s="71" t="s">
        <v>4493</v>
      </c>
      <c r="G2012" s="71" t="s">
        <v>4494</v>
      </c>
      <c r="H2012" s="71" t="s">
        <v>1200</v>
      </c>
      <c r="I2012" s="71" t="s">
        <v>107</v>
      </c>
      <c r="J2012" s="71" t="s">
        <v>6136</v>
      </c>
      <c r="K2012" s="71" t="s">
        <v>6136</v>
      </c>
      <c r="L2012" s="71" t="s">
        <v>282</v>
      </c>
      <c r="M2012" s="71" t="s">
        <v>4474</v>
      </c>
      <c r="N2012" s="71" t="s">
        <v>6136</v>
      </c>
      <c r="O2012" s="71" t="s">
        <v>6136</v>
      </c>
      <c r="P2012" s="111">
        <v>45133</v>
      </c>
      <c r="Q2012" s="71">
        <v>69</v>
      </c>
      <c r="R2012" s="71" t="s">
        <v>6136</v>
      </c>
      <c r="S2012" s="71" t="s">
        <v>58</v>
      </c>
      <c r="T2012" s="71" t="s">
        <v>6136</v>
      </c>
      <c r="U2012" s="71" t="s">
        <v>1356</v>
      </c>
      <c r="V2012" s="71" t="s">
        <v>7189</v>
      </c>
      <c r="W2012" s="71" t="b">
        <v>0</v>
      </c>
      <c r="X2012" s="71" t="s">
        <v>1242</v>
      </c>
      <c r="Y2012" s="123"/>
      <c r="Z2012" s="71">
        <v>1.33</v>
      </c>
      <c r="AA2012" s="71" t="s">
        <v>6136</v>
      </c>
      <c r="AB2012" s="71">
        <v>70</v>
      </c>
      <c r="AC2012" s="71" t="s">
        <v>6136</v>
      </c>
      <c r="AD2012" s="71" t="s">
        <v>6136</v>
      </c>
      <c r="AE2012" s="71" t="s">
        <v>6136</v>
      </c>
      <c r="AF2012" s="71" t="s">
        <v>6136</v>
      </c>
      <c r="AG2012" s="71" t="s">
        <v>6136</v>
      </c>
      <c r="AH2012" s="71" t="s">
        <v>6136</v>
      </c>
      <c r="AI2012" s="71">
        <v>5550634</v>
      </c>
      <c r="AJ2012" s="71" t="s">
        <v>4496</v>
      </c>
      <c r="AK2012" s="71" t="s">
        <v>4492</v>
      </c>
      <c r="AL2012" s="71">
        <v>2</v>
      </c>
      <c r="AM2012" s="71">
        <v>92</v>
      </c>
      <c r="AN2012" s="71" t="s">
        <v>1835</v>
      </c>
      <c r="AO2012" s="71" t="b">
        <v>1</v>
      </c>
      <c r="AP2012" s="71">
        <v>2022</v>
      </c>
      <c r="AQ2012" s="71" t="s">
        <v>6629</v>
      </c>
      <c r="AR2012" s="71">
        <v>2022</v>
      </c>
      <c r="AS2012" s="71" t="s">
        <v>6136</v>
      </c>
      <c r="AT2012" s="71" t="b">
        <v>0</v>
      </c>
      <c r="AU2012" s="71" t="s">
        <v>6136</v>
      </c>
      <c r="AV2012" s="71" t="s">
        <v>6136</v>
      </c>
      <c r="AW2012" s="71" t="s">
        <v>6136</v>
      </c>
      <c r="AX2012" s="71" t="b">
        <v>0</v>
      </c>
      <c r="AY2012" s="71" t="s">
        <v>6136</v>
      </c>
      <c r="AZ2012" s="111" t="s">
        <v>6136</v>
      </c>
      <c r="BA2012" s="71" t="s">
        <v>6136</v>
      </c>
      <c r="BB2012" s="71" t="s">
        <v>6136</v>
      </c>
      <c r="BC2012" s="71" t="s">
        <v>6136</v>
      </c>
      <c r="BD2012" s="71" t="s">
        <v>6136</v>
      </c>
      <c r="BE2012" s="71" t="s">
        <v>6136</v>
      </c>
      <c r="BF2012" s="111" t="s">
        <v>6136</v>
      </c>
      <c r="BG2012" s="71" t="s">
        <v>6159</v>
      </c>
      <c r="BH2012" s="71" t="s">
        <v>6136</v>
      </c>
      <c r="BI2012" s="71" t="s">
        <v>64</v>
      </c>
      <c r="BJ2012" s="113">
        <v>2</v>
      </c>
      <c r="BK2012" s="111">
        <v>44844</v>
      </c>
      <c r="BL2012" s="111">
        <v>44851</v>
      </c>
      <c r="BM2012" s="111">
        <v>44851</v>
      </c>
      <c r="BN2012" s="71" t="s">
        <v>6136</v>
      </c>
      <c r="BO2012" s="71" t="s">
        <v>6136</v>
      </c>
      <c r="BP2012" s="71" t="b">
        <v>1</v>
      </c>
      <c r="BQ2012" s="117">
        <v>2076</v>
      </c>
      <c r="BR2012" s="71" t="s">
        <v>7071</v>
      </c>
      <c r="BS2012" s="117">
        <v>89.718599999999995</v>
      </c>
      <c r="BT2012" s="117">
        <v>89.718599999999995</v>
      </c>
      <c r="BU2012" s="117">
        <v>0</v>
      </c>
      <c r="BV2012" s="117">
        <v>0</v>
      </c>
      <c r="BW2012" s="117">
        <v>78.393500000000003</v>
      </c>
      <c r="BX2012" s="117">
        <v>11.325100000000001</v>
      </c>
      <c r="BY2012" s="117">
        <v>0</v>
      </c>
      <c r="BZ2012" s="117">
        <v>0</v>
      </c>
      <c r="CA2012" s="117">
        <v>0</v>
      </c>
      <c r="CB2012" s="117">
        <v>0</v>
      </c>
      <c r="CC2012" s="117">
        <v>0</v>
      </c>
      <c r="CD2012" s="117">
        <v>0</v>
      </c>
      <c r="CE2012" s="117">
        <v>89.718599999999995</v>
      </c>
      <c r="CF2012" s="98" t="s">
        <v>65</v>
      </c>
      <c r="CG2012" s="98" t="s">
        <v>66</v>
      </c>
      <c r="CH2012" s="71" t="s">
        <v>121</v>
      </c>
      <c r="CI2012" s="117">
        <v>0</v>
      </c>
      <c r="CJ2012" s="117">
        <v>0</v>
      </c>
      <c r="CK2012" s="117">
        <v>70.55416000000001</v>
      </c>
      <c r="CL2012" s="117">
        <v>10.19258</v>
      </c>
      <c r="CM2012" s="117">
        <v>0</v>
      </c>
      <c r="CN2012" s="120">
        <v>0</v>
      </c>
      <c r="CO2012" s="71" t="s">
        <v>7071</v>
      </c>
      <c r="CP2012" s="71" t="s">
        <v>7071</v>
      </c>
      <c r="CQ2012" s="71" t="s">
        <v>6136</v>
      </c>
      <c r="CR2012" s="120">
        <v>0</v>
      </c>
      <c r="CS2012" s="120">
        <v>1</v>
      </c>
      <c r="CT2012" s="101" t="s">
        <v>1423</v>
      </c>
    </row>
    <row r="2013" spans="2:98" x14ac:dyDescent="0.25">
      <c r="B2013" s="102">
        <v>2009</v>
      </c>
      <c r="C2013" s="103" t="s">
        <v>4480</v>
      </c>
      <c r="D2013" s="144"/>
      <c r="E2013" s="144"/>
      <c r="F2013" s="103" t="s">
        <v>3979</v>
      </c>
      <c r="G2013" s="103" t="s">
        <v>4478</v>
      </c>
      <c r="H2013" s="103" t="s">
        <v>1200</v>
      </c>
      <c r="I2013" s="103" t="s">
        <v>107</v>
      </c>
      <c r="J2013" s="103" t="s">
        <v>6136</v>
      </c>
      <c r="K2013" s="103" t="s">
        <v>6136</v>
      </c>
      <c r="L2013" s="103" t="s">
        <v>282</v>
      </c>
      <c r="M2013" s="103" t="s">
        <v>4474</v>
      </c>
      <c r="N2013" s="103" t="s">
        <v>6136</v>
      </c>
      <c r="O2013" s="103" t="s">
        <v>6136</v>
      </c>
      <c r="P2013" s="112">
        <v>45132</v>
      </c>
      <c r="Q2013" s="103">
        <v>20</v>
      </c>
      <c r="R2013" s="103" t="s">
        <v>6136</v>
      </c>
      <c r="S2013" s="103" t="s">
        <v>58</v>
      </c>
      <c r="T2013" s="103" t="s">
        <v>6136</v>
      </c>
      <c r="U2013" s="103" t="s">
        <v>1356</v>
      </c>
      <c r="V2013" s="103" t="s">
        <v>7189</v>
      </c>
      <c r="W2013" s="103" t="b">
        <v>0</v>
      </c>
      <c r="X2013" s="103" t="s">
        <v>1379</v>
      </c>
      <c r="Y2013" s="124"/>
      <c r="Z2013" s="103">
        <v>4.5</v>
      </c>
      <c r="AA2013" s="103" t="s">
        <v>6136</v>
      </c>
      <c r="AB2013" s="103">
        <v>60</v>
      </c>
      <c r="AC2013" s="103" t="s">
        <v>6136</v>
      </c>
      <c r="AD2013" s="103" t="s">
        <v>4487</v>
      </c>
      <c r="AE2013" s="103" t="s">
        <v>354</v>
      </c>
      <c r="AF2013" s="103" t="s">
        <v>6136</v>
      </c>
      <c r="AG2013" s="103" t="s">
        <v>6136</v>
      </c>
      <c r="AH2013" s="103" t="s">
        <v>6136</v>
      </c>
      <c r="AI2013" s="103">
        <v>5781618</v>
      </c>
      <c r="AJ2013" s="103" t="s">
        <v>4479</v>
      </c>
      <c r="AK2013" s="103" t="s">
        <v>4480</v>
      </c>
      <c r="AL2013" s="103">
        <v>2</v>
      </c>
      <c r="AM2013" s="103">
        <v>92</v>
      </c>
      <c r="AN2013" s="103" t="s">
        <v>1835</v>
      </c>
      <c r="AO2013" s="103" t="b">
        <v>1</v>
      </c>
      <c r="AP2013" s="103">
        <v>2018</v>
      </c>
      <c r="AQ2013" s="103" t="s">
        <v>6629</v>
      </c>
      <c r="AR2013" s="103">
        <v>2019</v>
      </c>
      <c r="AS2013" s="103" t="s">
        <v>6136</v>
      </c>
      <c r="AT2013" s="103" t="b">
        <v>0</v>
      </c>
      <c r="AU2013" s="103" t="s">
        <v>6136</v>
      </c>
      <c r="AV2013" s="103" t="s">
        <v>6136</v>
      </c>
      <c r="AW2013" s="103" t="s">
        <v>6136</v>
      </c>
      <c r="AX2013" s="103" t="b">
        <v>0</v>
      </c>
      <c r="AY2013" s="103" t="s">
        <v>6136</v>
      </c>
      <c r="AZ2013" s="112" t="s">
        <v>6136</v>
      </c>
      <c r="BA2013" s="103" t="s">
        <v>6136</v>
      </c>
      <c r="BB2013" s="103" t="s">
        <v>6136</v>
      </c>
      <c r="BC2013" s="103" t="s">
        <v>6136</v>
      </c>
      <c r="BD2013" s="103" t="s">
        <v>6136</v>
      </c>
      <c r="BE2013" s="103" t="s">
        <v>4481</v>
      </c>
      <c r="BF2013" s="112">
        <v>43544</v>
      </c>
      <c r="BG2013" s="103" t="s">
        <v>272</v>
      </c>
      <c r="BH2013" s="114">
        <v>2019</v>
      </c>
      <c r="BI2013" s="103" t="s">
        <v>64</v>
      </c>
      <c r="BJ2013" s="114">
        <v>2</v>
      </c>
      <c r="BK2013" s="112">
        <v>43458</v>
      </c>
      <c r="BL2013" s="112">
        <v>43644</v>
      </c>
      <c r="BM2013" s="112">
        <v>43705</v>
      </c>
      <c r="BN2013" s="103" t="s">
        <v>6136</v>
      </c>
      <c r="BO2013" s="103" t="s">
        <v>6136</v>
      </c>
      <c r="BP2013" s="103" t="b">
        <v>0</v>
      </c>
      <c r="BQ2013" s="118">
        <v>31000</v>
      </c>
      <c r="BR2013" s="103" t="s">
        <v>7071</v>
      </c>
      <c r="BS2013" s="118">
        <v>14817.0926</v>
      </c>
      <c r="BT2013" s="118">
        <v>14817.0926</v>
      </c>
      <c r="BU2013" s="118">
        <v>681.82150000000001</v>
      </c>
      <c r="BV2013" s="118">
        <v>85.028000000000006</v>
      </c>
      <c r="BW2013" s="118">
        <v>-4.9821</v>
      </c>
      <c r="BX2013" s="118">
        <v>0</v>
      </c>
      <c r="BY2013" s="118">
        <v>0</v>
      </c>
      <c r="BZ2013" s="118">
        <v>0</v>
      </c>
      <c r="CA2013" s="118">
        <v>0</v>
      </c>
      <c r="CB2013" s="118">
        <v>0</v>
      </c>
      <c r="CC2013" s="118">
        <v>0</v>
      </c>
      <c r="CD2013" s="118">
        <v>0</v>
      </c>
      <c r="CE2013" s="118">
        <v>14817.0926</v>
      </c>
      <c r="CF2013" s="98" t="s">
        <v>65</v>
      </c>
      <c r="CG2013" s="98" t="s">
        <v>66</v>
      </c>
      <c r="CH2013" s="103" t="s">
        <v>596</v>
      </c>
      <c r="CI2013" s="118">
        <v>334.02209000000022</v>
      </c>
      <c r="CJ2013" s="118">
        <v>82.964230000000001</v>
      </c>
      <c r="CK2013" s="118">
        <v>-4.8611599999999981</v>
      </c>
      <c r="CL2013" s="118">
        <v>0</v>
      </c>
      <c r="CM2013" s="118">
        <v>0</v>
      </c>
      <c r="CN2013" s="121">
        <v>0</v>
      </c>
      <c r="CO2013" s="103" t="s">
        <v>7071</v>
      </c>
      <c r="CP2013" s="103" t="s">
        <v>7071</v>
      </c>
      <c r="CQ2013" s="103" t="s">
        <v>6136</v>
      </c>
      <c r="CR2013" s="121">
        <v>0</v>
      </c>
      <c r="CS2013" s="121">
        <v>1</v>
      </c>
      <c r="CT2013" s="104" t="s">
        <v>6136</v>
      </c>
    </row>
    <row r="2014" spans="2:98" x14ac:dyDescent="0.25">
      <c r="B2014" s="97">
        <v>2010</v>
      </c>
      <c r="C2014" s="98" t="s">
        <v>4477</v>
      </c>
      <c r="D2014" s="142"/>
      <c r="E2014" s="142"/>
      <c r="F2014" s="98" t="s">
        <v>3979</v>
      </c>
      <c r="G2014" s="98" t="s">
        <v>4478</v>
      </c>
      <c r="H2014" s="98" t="s">
        <v>1200</v>
      </c>
      <c r="I2014" s="98" t="s">
        <v>107</v>
      </c>
      <c r="J2014" s="98" t="s">
        <v>6136</v>
      </c>
      <c r="K2014" s="98" t="s">
        <v>6136</v>
      </c>
      <c r="L2014" s="98" t="s">
        <v>282</v>
      </c>
      <c r="M2014" s="98" t="s">
        <v>4474</v>
      </c>
      <c r="N2014" s="98" t="s">
        <v>6136</v>
      </c>
      <c r="O2014" s="98" t="s">
        <v>6136</v>
      </c>
      <c r="P2014" s="110">
        <v>45132</v>
      </c>
      <c r="Q2014" s="98">
        <v>20</v>
      </c>
      <c r="R2014" s="98" t="s">
        <v>6136</v>
      </c>
      <c r="S2014" s="98" t="s">
        <v>58</v>
      </c>
      <c r="T2014" s="98" t="s">
        <v>6136</v>
      </c>
      <c r="U2014" s="98" t="s">
        <v>1356</v>
      </c>
      <c r="V2014" s="98" t="s">
        <v>7189</v>
      </c>
      <c r="W2014" s="98" t="b">
        <v>0</v>
      </c>
      <c r="X2014" s="98" t="s">
        <v>1379</v>
      </c>
      <c r="Y2014" s="122"/>
      <c r="Z2014" s="98">
        <v>12</v>
      </c>
      <c r="AA2014" s="98" t="s">
        <v>6136</v>
      </c>
      <c r="AB2014" s="98">
        <v>60</v>
      </c>
      <c r="AC2014" s="98" t="s">
        <v>6136</v>
      </c>
      <c r="AD2014" s="98" t="s">
        <v>4462</v>
      </c>
      <c r="AE2014" s="98" t="s">
        <v>3612</v>
      </c>
      <c r="AF2014" s="98" t="s">
        <v>1211</v>
      </c>
      <c r="AG2014" s="98" t="s">
        <v>6136</v>
      </c>
      <c r="AH2014" s="98" t="s">
        <v>6136</v>
      </c>
      <c r="AI2014" s="98">
        <v>5784504</v>
      </c>
      <c r="AJ2014" s="98" t="s">
        <v>4479</v>
      </c>
      <c r="AK2014" s="98" t="s">
        <v>4480</v>
      </c>
      <c r="AL2014" s="98">
        <v>2</v>
      </c>
      <c r="AM2014" s="98">
        <v>92</v>
      </c>
      <c r="AN2014" s="98" t="s">
        <v>1835</v>
      </c>
      <c r="AO2014" s="98" t="b">
        <v>1</v>
      </c>
      <c r="AP2014" s="98">
        <v>2018</v>
      </c>
      <c r="AQ2014" s="98" t="s">
        <v>6629</v>
      </c>
      <c r="AR2014" s="98">
        <v>2019</v>
      </c>
      <c r="AS2014" s="98" t="s">
        <v>6136</v>
      </c>
      <c r="AT2014" s="98" t="b">
        <v>0</v>
      </c>
      <c r="AU2014" s="98" t="s">
        <v>6136</v>
      </c>
      <c r="AV2014" s="98" t="s">
        <v>6136</v>
      </c>
      <c r="AW2014" s="98" t="s">
        <v>6136</v>
      </c>
      <c r="AX2014" s="98" t="b">
        <v>0</v>
      </c>
      <c r="AY2014" s="98" t="s">
        <v>6136</v>
      </c>
      <c r="AZ2014" s="110" t="s">
        <v>6136</v>
      </c>
      <c r="BA2014" s="98" t="s">
        <v>6136</v>
      </c>
      <c r="BB2014" s="98" t="s">
        <v>6136</v>
      </c>
      <c r="BC2014" s="98" t="s">
        <v>6136</v>
      </c>
      <c r="BD2014" s="98" t="s">
        <v>6136</v>
      </c>
      <c r="BE2014" s="98" t="s">
        <v>4481</v>
      </c>
      <c r="BF2014" s="110">
        <v>43544</v>
      </c>
      <c r="BG2014" s="98" t="s">
        <v>272</v>
      </c>
      <c r="BH2014" s="115">
        <v>2019</v>
      </c>
      <c r="BI2014" s="98" t="s">
        <v>64</v>
      </c>
      <c r="BJ2014" s="115">
        <v>2</v>
      </c>
      <c r="BK2014" s="110">
        <v>43699</v>
      </c>
      <c r="BL2014" s="110">
        <v>43706</v>
      </c>
      <c r="BM2014" s="110">
        <v>43990</v>
      </c>
      <c r="BN2014" s="98" t="s">
        <v>274</v>
      </c>
      <c r="BO2014" s="98" t="s">
        <v>6136</v>
      </c>
      <c r="BP2014" s="98" t="b">
        <v>1</v>
      </c>
      <c r="BQ2014" s="116">
        <v>31000</v>
      </c>
      <c r="BR2014" s="98" t="s">
        <v>7071</v>
      </c>
      <c r="BS2014" s="116">
        <v>52617.266600000003</v>
      </c>
      <c r="BT2014" s="116">
        <v>52617.266600000003</v>
      </c>
      <c r="BU2014" s="116">
        <v>24336.556199999999</v>
      </c>
      <c r="BV2014" s="116">
        <v>-299.43920000000003</v>
      </c>
      <c r="BW2014" s="116">
        <v>46.347299999999997</v>
      </c>
      <c r="BX2014" s="116">
        <v>-65.042699999999996</v>
      </c>
      <c r="BY2014" s="116">
        <v>0</v>
      </c>
      <c r="BZ2014" s="116">
        <v>0</v>
      </c>
      <c r="CA2014" s="116">
        <v>0</v>
      </c>
      <c r="CB2014" s="116">
        <v>0</v>
      </c>
      <c r="CC2014" s="116">
        <v>0</v>
      </c>
      <c r="CD2014" s="116">
        <v>0</v>
      </c>
      <c r="CE2014" s="116">
        <v>52617.266600000003</v>
      </c>
      <c r="CF2014" s="98" t="s">
        <v>65</v>
      </c>
      <c r="CG2014" s="98" t="s">
        <v>66</v>
      </c>
      <c r="CH2014" s="98" t="s">
        <v>112</v>
      </c>
      <c r="CI2014" s="116">
        <v>50638.086919999994</v>
      </c>
      <c r="CJ2014" s="116">
        <v>-285.96379000000002</v>
      </c>
      <c r="CK2014" s="116">
        <v>44.261600000000008</v>
      </c>
      <c r="CL2014" s="116">
        <v>-62.115670000000001</v>
      </c>
      <c r="CM2014" s="116">
        <v>0</v>
      </c>
      <c r="CN2014" s="119">
        <v>0</v>
      </c>
      <c r="CO2014" s="98" t="s">
        <v>7071</v>
      </c>
      <c r="CP2014" s="98" t="s">
        <v>7071</v>
      </c>
      <c r="CQ2014" s="98" t="s">
        <v>6136</v>
      </c>
      <c r="CR2014" s="119">
        <v>0</v>
      </c>
      <c r="CS2014" s="119">
        <v>1</v>
      </c>
      <c r="CT2014" s="99" t="s">
        <v>6136</v>
      </c>
    </row>
    <row r="2015" spans="2:98" x14ac:dyDescent="0.25">
      <c r="B2015" s="100">
        <v>2011</v>
      </c>
      <c r="C2015" s="71" t="s">
        <v>4497</v>
      </c>
      <c r="D2015" s="143"/>
      <c r="E2015" s="143"/>
      <c r="F2015" s="71" t="s">
        <v>4498</v>
      </c>
      <c r="G2015" s="71" t="s">
        <v>4499</v>
      </c>
      <c r="H2015" s="71" t="s">
        <v>1200</v>
      </c>
      <c r="I2015" s="71" t="s">
        <v>107</v>
      </c>
      <c r="J2015" s="71" t="s">
        <v>6136</v>
      </c>
      <c r="K2015" s="71" t="s">
        <v>6136</v>
      </c>
      <c r="L2015" s="71" t="s">
        <v>282</v>
      </c>
      <c r="M2015" s="71" t="s">
        <v>4474</v>
      </c>
      <c r="N2015" s="71" t="s">
        <v>6136</v>
      </c>
      <c r="O2015" s="71" t="s">
        <v>6136</v>
      </c>
      <c r="P2015" s="111">
        <v>45414</v>
      </c>
      <c r="Q2015" s="71">
        <v>108</v>
      </c>
      <c r="R2015" s="71" t="s">
        <v>6136</v>
      </c>
      <c r="S2015" s="71" t="s">
        <v>58</v>
      </c>
      <c r="T2015" s="71" t="s">
        <v>6136</v>
      </c>
      <c r="U2015" s="71" t="s">
        <v>1356</v>
      </c>
      <c r="V2015" s="71" t="s">
        <v>7189</v>
      </c>
      <c r="W2015" s="71" t="b">
        <v>0</v>
      </c>
      <c r="X2015" s="71" t="s">
        <v>1454</v>
      </c>
      <c r="Y2015" s="123"/>
      <c r="Z2015" s="71">
        <v>14</v>
      </c>
      <c r="AA2015" s="71" t="s">
        <v>6136</v>
      </c>
      <c r="AB2015" s="71">
        <v>115</v>
      </c>
      <c r="AC2015" s="71" t="s">
        <v>6136</v>
      </c>
      <c r="AD2015" s="71" t="s">
        <v>6136</v>
      </c>
      <c r="AE2015" s="71" t="s">
        <v>6136</v>
      </c>
      <c r="AF2015" s="71" t="s">
        <v>6136</v>
      </c>
      <c r="AG2015" s="71" t="s">
        <v>6136</v>
      </c>
      <c r="AH2015" s="71" t="s">
        <v>6136</v>
      </c>
      <c r="AI2015" s="71">
        <v>5792541</v>
      </c>
      <c r="AJ2015" s="71" t="s">
        <v>4500</v>
      </c>
      <c r="AK2015" s="71" t="s">
        <v>4497</v>
      </c>
      <c r="AL2015" s="71">
        <v>1</v>
      </c>
      <c r="AM2015" s="71">
        <v>92</v>
      </c>
      <c r="AN2015" s="71" t="s">
        <v>1835</v>
      </c>
      <c r="AO2015" s="71" t="b">
        <v>1</v>
      </c>
      <c r="AP2015" s="71">
        <v>2021</v>
      </c>
      <c r="AQ2015" s="71" t="s">
        <v>6629</v>
      </c>
      <c r="AR2015" s="71">
        <v>2020</v>
      </c>
      <c r="AS2015" s="71" t="s">
        <v>6136</v>
      </c>
      <c r="AT2015" s="71" t="b">
        <v>0</v>
      </c>
      <c r="AU2015" s="71" t="s">
        <v>6136</v>
      </c>
      <c r="AV2015" s="71" t="s">
        <v>6136</v>
      </c>
      <c r="AW2015" s="71" t="s">
        <v>6136</v>
      </c>
      <c r="AX2015" s="71" t="b">
        <v>0</v>
      </c>
      <c r="AY2015" s="71" t="s">
        <v>6136</v>
      </c>
      <c r="AZ2015" s="111" t="s">
        <v>6136</v>
      </c>
      <c r="BA2015" s="71" t="s">
        <v>6136</v>
      </c>
      <c r="BB2015" s="71" t="s">
        <v>6136</v>
      </c>
      <c r="BC2015" s="71" t="s">
        <v>6136</v>
      </c>
      <c r="BD2015" s="71" t="s">
        <v>6136</v>
      </c>
      <c r="BE2015" s="71" t="s">
        <v>6136</v>
      </c>
      <c r="BF2015" s="111" t="s">
        <v>6136</v>
      </c>
      <c r="BG2015" s="71" t="s">
        <v>6159</v>
      </c>
      <c r="BH2015" s="71" t="s">
        <v>6136</v>
      </c>
      <c r="BI2015" s="71" t="s">
        <v>64</v>
      </c>
      <c r="BJ2015" s="113">
        <v>2</v>
      </c>
      <c r="BK2015" s="111">
        <v>44144</v>
      </c>
      <c r="BL2015" s="111">
        <v>44306</v>
      </c>
      <c r="BM2015" s="111">
        <v>44306</v>
      </c>
      <c r="BN2015" s="71" t="s">
        <v>6136</v>
      </c>
      <c r="BO2015" s="71" t="s">
        <v>6136</v>
      </c>
      <c r="BP2015" s="71" t="b">
        <v>0</v>
      </c>
      <c r="BQ2015" s="117">
        <v>10009</v>
      </c>
      <c r="BR2015" s="71" t="s">
        <v>7071</v>
      </c>
      <c r="BS2015" s="117">
        <v>10084.960300000001</v>
      </c>
      <c r="BT2015" s="117">
        <v>10084.960300000001</v>
      </c>
      <c r="BU2015" s="117">
        <v>3082.8341999999998</v>
      </c>
      <c r="BV2015" s="117">
        <v>7024.1643999999997</v>
      </c>
      <c r="BW2015" s="117">
        <v>-22.0383</v>
      </c>
      <c r="BX2015" s="117">
        <v>0</v>
      </c>
      <c r="BY2015" s="117">
        <v>0</v>
      </c>
      <c r="BZ2015" s="117">
        <v>0</v>
      </c>
      <c r="CA2015" s="117">
        <v>0</v>
      </c>
      <c r="CB2015" s="117">
        <v>0</v>
      </c>
      <c r="CC2015" s="117">
        <v>0</v>
      </c>
      <c r="CD2015" s="117">
        <v>0</v>
      </c>
      <c r="CE2015" s="117">
        <v>10084.960300000001</v>
      </c>
      <c r="CF2015" s="98" t="s">
        <v>65</v>
      </c>
      <c r="CG2015" s="98" t="s">
        <v>66</v>
      </c>
      <c r="CH2015" s="71" t="s">
        <v>153</v>
      </c>
      <c r="CI2015" s="117">
        <v>0</v>
      </c>
      <c r="CJ2015" s="117">
        <v>8952.7343700000038</v>
      </c>
      <c r="CK2015" s="117">
        <v>-19.481940000000002</v>
      </c>
      <c r="CL2015" s="117">
        <v>0</v>
      </c>
      <c r="CM2015" s="117">
        <v>0</v>
      </c>
      <c r="CN2015" s="120">
        <v>0</v>
      </c>
      <c r="CO2015" s="71" t="s">
        <v>7071</v>
      </c>
      <c r="CP2015" s="71" t="s">
        <v>7071</v>
      </c>
      <c r="CQ2015" s="71" t="s">
        <v>6136</v>
      </c>
      <c r="CR2015" s="120">
        <v>0</v>
      </c>
      <c r="CS2015" s="120">
        <v>1</v>
      </c>
      <c r="CT2015" s="101" t="s">
        <v>1423</v>
      </c>
    </row>
    <row r="2016" spans="2:98" x14ac:dyDescent="0.25">
      <c r="B2016" s="100">
        <v>2012</v>
      </c>
      <c r="C2016" s="71" t="s">
        <v>4486</v>
      </c>
      <c r="D2016" s="143"/>
      <c r="E2016" s="143"/>
      <c r="F2016" s="71" t="s">
        <v>4483</v>
      </c>
      <c r="G2016" s="71" t="s">
        <v>4484</v>
      </c>
      <c r="H2016" s="71" t="s">
        <v>1200</v>
      </c>
      <c r="I2016" s="71" t="s">
        <v>107</v>
      </c>
      <c r="J2016" s="71" t="s">
        <v>6136</v>
      </c>
      <c r="K2016" s="71" t="s">
        <v>6136</v>
      </c>
      <c r="L2016" s="71" t="s">
        <v>282</v>
      </c>
      <c r="M2016" s="71" t="s">
        <v>4474</v>
      </c>
      <c r="N2016" s="71" t="s">
        <v>6136</v>
      </c>
      <c r="O2016" s="71" t="s">
        <v>6136</v>
      </c>
      <c r="P2016" s="111">
        <v>45469</v>
      </c>
      <c r="Q2016" s="71">
        <v>45</v>
      </c>
      <c r="R2016" s="71" t="s">
        <v>6136</v>
      </c>
      <c r="S2016" s="71" t="s">
        <v>58</v>
      </c>
      <c r="T2016" s="71" t="s">
        <v>6136</v>
      </c>
      <c r="U2016" s="71" t="s">
        <v>258</v>
      </c>
      <c r="V2016" s="71" t="s">
        <v>7189</v>
      </c>
      <c r="W2016" s="71" t="b">
        <v>0</v>
      </c>
      <c r="X2016" s="71" t="s">
        <v>1454</v>
      </c>
      <c r="Y2016" s="123"/>
      <c r="Z2016" s="71">
        <v>6.25</v>
      </c>
      <c r="AA2016" s="71" t="s">
        <v>6136</v>
      </c>
      <c r="AB2016" s="71">
        <v>60</v>
      </c>
      <c r="AC2016" s="71" t="s">
        <v>6136</v>
      </c>
      <c r="AD2016" s="71" t="s">
        <v>6136</v>
      </c>
      <c r="AE2016" s="71" t="s">
        <v>6136</v>
      </c>
      <c r="AF2016" s="71" t="s">
        <v>6136</v>
      </c>
      <c r="AG2016" s="71" t="s">
        <v>6136</v>
      </c>
      <c r="AH2016" s="71" t="s">
        <v>6136</v>
      </c>
      <c r="AI2016" s="71">
        <v>5798127</v>
      </c>
      <c r="AJ2016" s="71" t="s">
        <v>4485</v>
      </c>
      <c r="AK2016" s="71" t="s">
        <v>4486</v>
      </c>
      <c r="AL2016" s="71">
        <v>4</v>
      </c>
      <c r="AM2016" s="71">
        <v>92</v>
      </c>
      <c r="AN2016" s="71" t="s">
        <v>1835</v>
      </c>
      <c r="AO2016" s="71" t="b">
        <v>1</v>
      </c>
      <c r="AP2016" s="113" t="s">
        <v>6136</v>
      </c>
      <c r="AQ2016" s="71" t="s">
        <v>6629</v>
      </c>
      <c r="AR2016" s="71">
        <v>2021</v>
      </c>
      <c r="AS2016" s="71" t="s">
        <v>6136</v>
      </c>
      <c r="AT2016" s="71" t="b">
        <v>0</v>
      </c>
      <c r="AU2016" s="71" t="s">
        <v>6136</v>
      </c>
      <c r="AV2016" s="71" t="s">
        <v>6136</v>
      </c>
      <c r="AW2016" s="71" t="s">
        <v>6136</v>
      </c>
      <c r="AX2016" s="71" t="b">
        <v>0</v>
      </c>
      <c r="AY2016" s="71" t="s">
        <v>6136</v>
      </c>
      <c r="AZ2016" s="111" t="s">
        <v>6136</v>
      </c>
      <c r="BA2016" s="71" t="s">
        <v>6136</v>
      </c>
      <c r="BB2016" s="71" t="s">
        <v>6136</v>
      </c>
      <c r="BC2016" s="71" t="s">
        <v>6136</v>
      </c>
      <c r="BD2016" s="71" t="s">
        <v>6136</v>
      </c>
      <c r="BE2016" s="71" t="s">
        <v>6136</v>
      </c>
      <c r="BF2016" s="111" t="s">
        <v>6136</v>
      </c>
      <c r="BG2016" s="71" t="s">
        <v>6159</v>
      </c>
      <c r="BH2016" s="71" t="s">
        <v>6136</v>
      </c>
      <c r="BI2016" s="71" t="s">
        <v>64</v>
      </c>
      <c r="BJ2016" s="113">
        <v>2</v>
      </c>
      <c r="BK2016" s="111">
        <v>44460</v>
      </c>
      <c r="BL2016" s="111" t="s">
        <v>6136</v>
      </c>
      <c r="BM2016" s="111">
        <v>44540</v>
      </c>
      <c r="BN2016" s="71" t="s">
        <v>6136</v>
      </c>
      <c r="BO2016" s="71" t="s">
        <v>6136</v>
      </c>
      <c r="BP2016" s="71" t="b">
        <v>1</v>
      </c>
      <c r="BQ2016" s="117">
        <v>9081</v>
      </c>
      <c r="BR2016" s="71" t="s">
        <v>7071</v>
      </c>
      <c r="BS2016" s="117">
        <v>86399.093299999993</v>
      </c>
      <c r="BT2016" s="117">
        <v>117562.4172</v>
      </c>
      <c r="BU2016" s="117">
        <v>0</v>
      </c>
      <c r="BV2016" s="117">
        <v>56079.154300000002</v>
      </c>
      <c r="BW2016" s="117">
        <v>12454.8549</v>
      </c>
      <c r="BX2016" s="117">
        <v>14925.732</v>
      </c>
      <c r="BY2016" s="117">
        <v>5224.4621000000006</v>
      </c>
      <c r="BZ2016" s="117">
        <v>21878.213800000001</v>
      </c>
      <c r="CA2016" s="117">
        <v>0</v>
      </c>
      <c r="CB2016" s="117">
        <v>0</v>
      </c>
      <c r="CC2016" s="117">
        <v>0</v>
      </c>
      <c r="CD2016" s="117">
        <v>0</v>
      </c>
      <c r="CE2016" s="117">
        <v>83459.741199999989</v>
      </c>
      <c r="CF2016" s="98" t="s">
        <v>65</v>
      </c>
      <c r="CG2016" s="98" t="s">
        <v>66</v>
      </c>
      <c r="CH2016" s="71" t="s">
        <v>3516</v>
      </c>
      <c r="CI2016" s="117">
        <v>0</v>
      </c>
      <c r="CJ2016" s="117">
        <v>52052.460869999995</v>
      </c>
      <c r="CK2016" s="117">
        <v>11553.949170000002</v>
      </c>
      <c r="CL2016" s="117">
        <v>13846.098180000001</v>
      </c>
      <c r="CM2016" s="117">
        <v>6161.0184200000003</v>
      </c>
      <c r="CN2016" s="120">
        <v>0</v>
      </c>
      <c r="CO2016" s="71" t="s">
        <v>7071</v>
      </c>
      <c r="CP2016" s="71" t="s">
        <v>7071</v>
      </c>
      <c r="CQ2016" s="71" t="s">
        <v>6136</v>
      </c>
      <c r="CR2016" s="120">
        <v>0</v>
      </c>
      <c r="CS2016" s="120">
        <v>1</v>
      </c>
      <c r="CT2016" s="101" t="s">
        <v>1423</v>
      </c>
    </row>
    <row r="2017" spans="2:98" x14ac:dyDescent="0.25">
      <c r="B2017" s="100">
        <v>2013</v>
      </c>
      <c r="C2017" s="71" t="s">
        <v>4491</v>
      </c>
      <c r="D2017" s="143"/>
      <c r="E2017" s="143"/>
      <c r="F2017" s="71" t="s">
        <v>3971</v>
      </c>
      <c r="G2017" s="71" t="s">
        <v>4484</v>
      </c>
      <c r="H2017" s="71" t="s">
        <v>1200</v>
      </c>
      <c r="I2017" s="71" t="s">
        <v>107</v>
      </c>
      <c r="J2017" s="71" t="s">
        <v>6136</v>
      </c>
      <c r="K2017" s="71" t="s">
        <v>6136</v>
      </c>
      <c r="L2017" s="71" t="s">
        <v>282</v>
      </c>
      <c r="M2017" s="71" t="s">
        <v>4474</v>
      </c>
      <c r="N2017" s="71" t="s">
        <v>6136</v>
      </c>
      <c r="O2017" s="71" t="s">
        <v>6136</v>
      </c>
      <c r="P2017" s="111">
        <v>45456</v>
      </c>
      <c r="Q2017" s="71">
        <v>45</v>
      </c>
      <c r="R2017" s="71" t="s">
        <v>6136</v>
      </c>
      <c r="S2017" s="71" t="s">
        <v>58</v>
      </c>
      <c r="T2017" s="71" t="s">
        <v>6136</v>
      </c>
      <c r="U2017" s="71" t="s">
        <v>258</v>
      </c>
      <c r="V2017" s="71" t="s">
        <v>7189</v>
      </c>
      <c r="W2017" s="71" t="b">
        <v>0</v>
      </c>
      <c r="X2017" s="71" t="s">
        <v>1454</v>
      </c>
      <c r="Y2017" s="123"/>
      <c r="Z2017" s="71">
        <v>6.25</v>
      </c>
      <c r="AA2017" s="71" t="s">
        <v>6136</v>
      </c>
      <c r="AB2017" s="71">
        <v>60</v>
      </c>
      <c r="AC2017" s="71" t="s">
        <v>6136</v>
      </c>
      <c r="AD2017" s="71" t="s">
        <v>6136</v>
      </c>
      <c r="AE2017" s="71" t="s">
        <v>6136</v>
      </c>
      <c r="AF2017" s="71" t="s">
        <v>6136</v>
      </c>
      <c r="AG2017" s="71" t="s">
        <v>6136</v>
      </c>
      <c r="AH2017" s="71" t="s">
        <v>6136</v>
      </c>
      <c r="AI2017" s="71">
        <v>5798457</v>
      </c>
      <c r="AJ2017" s="71" t="s">
        <v>4485</v>
      </c>
      <c r="AK2017" s="71" t="s">
        <v>4486</v>
      </c>
      <c r="AL2017" s="71">
        <v>4</v>
      </c>
      <c r="AM2017" s="71">
        <v>92</v>
      </c>
      <c r="AN2017" s="71" t="s">
        <v>1835</v>
      </c>
      <c r="AO2017" s="71" t="b">
        <v>1</v>
      </c>
      <c r="AP2017" s="113" t="s">
        <v>6136</v>
      </c>
      <c r="AQ2017" s="71" t="s">
        <v>6629</v>
      </c>
      <c r="AR2017" s="71">
        <v>2021</v>
      </c>
      <c r="AS2017" s="71" t="s">
        <v>6136</v>
      </c>
      <c r="AT2017" s="71" t="b">
        <v>0</v>
      </c>
      <c r="AU2017" s="71" t="s">
        <v>6136</v>
      </c>
      <c r="AV2017" s="71" t="s">
        <v>6136</v>
      </c>
      <c r="AW2017" s="71" t="s">
        <v>6136</v>
      </c>
      <c r="AX2017" s="71" t="b">
        <v>0</v>
      </c>
      <c r="AY2017" s="71" t="s">
        <v>6136</v>
      </c>
      <c r="AZ2017" s="111" t="s">
        <v>6136</v>
      </c>
      <c r="BA2017" s="71" t="s">
        <v>6136</v>
      </c>
      <c r="BB2017" s="71" t="s">
        <v>6136</v>
      </c>
      <c r="BC2017" s="71" t="s">
        <v>6136</v>
      </c>
      <c r="BD2017" s="71" t="s">
        <v>6136</v>
      </c>
      <c r="BE2017" s="71" t="s">
        <v>6136</v>
      </c>
      <c r="BF2017" s="111" t="s">
        <v>6136</v>
      </c>
      <c r="BG2017" s="71" t="s">
        <v>6159</v>
      </c>
      <c r="BH2017" s="71" t="s">
        <v>6136</v>
      </c>
      <c r="BI2017" s="71" t="s">
        <v>64</v>
      </c>
      <c r="BJ2017" s="113">
        <v>2</v>
      </c>
      <c r="BK2017" s="111">
        <v>44460</v>
      </c>
      <c r="BL2017" s="111" t="s">
        <v>6136</v>
      </c>
      <c r="BM2017" s="111">
        <v>44530</v>
      </c>
      <c r="BN2017" s="71" t="s">
        <v>6136</v>
      </c>
      <c r="BO2017" s="71" t="s">
        <v>6136</v>
      </c>
      <c r="BP2017" s="71" t="b">
        <v>0</v>
      </c>
      <c r="BQ2017" s="117">
        <v>1978</v>
      </c>
      <c r="BR2017" s="71" t="s">
        <v>7071</v>
      </c>
      <c r="BS2017" s="117">
        <v>1978.0590999999999</v>
      </c>
      <c r="BT2017" s="117">
        <v>1978.0590999999999</v>
      </c>
      <c r="BU2017" s="117">
        <v>0</v>
      </c>
      <c r="BV2017" s="117">
        <v>2498.5531000000001</v>
      </c>
      <c r="BW2017" s="117">
        <v>-520.49390000000005</v>
      </c>
      <c r="BX2017" s="117">
        <v>0</v>
      </c>
      <c r="BY2017" s="117">
        <v>0</v>
      </c>
      <c r="BZ2017" s="117">
        <v>0</v>
      </c>
      <c r="CA2017" s="117">
        <v>0</v>
      </c>
      <c r="CB2017" s="117">
        <v>0</v>
      </c>
      <c r="CC2017" s="117">
        <v>0</v>
      </c>
      <c r="CD2017" s="117">
        <v>0</v>
      </c>
      <c r="CE2017" s="117">
        <v>1978.0590999999999</v>
      </c>
      <c r="CF2017" s="98" t="s">
        <v>65</v>
      </c>
      <c r="CG2017" s="98" t="s">
        <v>66</v>
      </c>
      <c r="CH2017" s="71" t="s">
        <v>153</v>
      </c>
      <c r="CI2017" s="117">
        <v>0</v>
      </c>
      <c r="CJ2017" s="117">
        <v>1449.3606599999998</v>
      </c>
      <c r="CK2017" s="117">
        <v>-1437.7820899999999</v>
      </c>
      <c r="CL2017" s="117">
        <v>0</v>
      </c>
      <c r="CM2017" s="117">
        <v>0</v>
      </c>
      <c r="CN2017" s="120">
        <v>0</v>
      </c>
      <c r="CO2017" s="71" t="s">
        <v>7071</v>
      </c>
      <c r="CP2017" s="71" t="s">
        <v>7071</v>
      </c>
      <c r="CQ2017" s="71" t="s">
        <v>6136</v>
      </c>
      <c r="CR2017" s="120">
        <v>0</v>
      </c>
      <c r="CS2017" s="120">
        <v>1</v>
      </c>
      <c r="CT2017" s="101" t="s">
        <v>1423</v>
      </c>
    </row>
    <row r="2018" spans="2:98" x14ac:dyDescent="0.25">
      <c r="B2018" s="100">
        <v>2014</v>
      </c>
      <c r="C2018" s="71" t="s">
        <v>4492</v>
      </c>
      <c r="D2018" s="143"/>
      <c r="E2018" s="143"/>
      <c r="F2018" s="71" t="s">
        <v>4493</v>
      </c>
      <c r="G2018" s="71" t="s">
        <v>4494</v>
      </c>
      <c r="H2018" s="71" t="s">
        <v>1200</v>
      </c>
      <c r="I2018" s="71" t="s">
        <v>107</v>
      </c>
      <c r="J2018" s="71" t="s">
        <v>6136</v>
      </c>
      <c r="K2018" s="71" t="s">
        <v>6136</v>
      </c>
      <c r="L2018" s="71" t="s">
        <v>282</v>
      </c>
      <c r="M2018" s="71" t="s">
        <v>4474</v>
      </c>
      <c r="N2018" s="71" t="s">
        <v>6136</v>
      </c>
      <c r="O2018" s="71" t="s">
        <v>6136</v>
      </c>
      <c r="P2018" s="111">
        <v>45133</v>
      </c>
      <c r="Q2018" s="71">
        <v>69</v>
      </c>
      <c r="R2018" s="71" t="s">
        <v>6136</v>
      </c>
      <c r="S2018" s="71" t="s">
        <v>58</v>
      </c>
      <c r="T2018" s="71" t="s">
        <v>6136</v>
      </c>
      <c r="U2018" s="71" t="s">
        <v>1356</v>
      </c>
      <c r="V2018" s="71" t="s">
        <v>7189</v>
      </c>
      <c r="W2018" s="71" t="b">
        <v>0</v>
      </c>
      <c r="X2018" s="71" t="s">
        <v>1242</v>
      </c>
      <c r="Y2018" s="123"/>
      <c r="Z2018" s="71">
        <v>1.33</v>
      </c>
      <c r="AA2018" s="71" t="s">
        <v>6136</v>
      </c>
      <c r="AB2018" s="71">
        <v>70</v>
      </c>
      <c r="AC2018" s="71" t="s">
        <v>6136</v>
      </c>
      <c r="AD2018" s="71" t="s">
        <v>6136</v>
      </c>
      <c r="AE2018" s="71" t="s">
        <v>6136</v>
      </c>
      <c r="AF2018" s="71" t="s">
        <v>6136</v>
      </c>
      <c r="AG2018" s="71" t="s">
        <v>6136</v>
      </c>
      <c r="AH2018" s="71" t="s">
        <v>6136</v>
      </c>
      <c r="AI2018" s="71">
        <v>5801178</v>
      </c>
      <c r="AJ2018" s="71" t="s">
        <v>4496</v>
      </c>
      <c r="AK2018" s="71" t="s">
        <v>4492</v>
      </c>
      <c r="AL2018" s="71">
        <v>2</v>
      </c>
      <c r="AM2018" s="71">
        <v>92</v>
      </c>
      <c r="AN2018" s="71" t="s">
        <v>1835</v>
      </c>
      <c r="AO2018" s="71" t="b">
        <v>1</v>
      </c>
      <c r="AP2018" s="71">
        <v>2022</v>
      </c>
      <c r="AQ2018" s="71" t="s">
        <v>6629</v>
      </c>
      <c r="AR2018" s="71">
        <v>2022</v>
      </c>
      <c r="AS2018" s="71" t="s">
        <v>6136</v>
      </c>
      <c r="AT2018" s="71" t="b">
        <v>0</v>
      </c>
      <c r="AU2018" s="71" t="s">
        <v>6136</v>
      </c>
      <c r="AV2018" s="71" t="s">
        <v>6136</v>
      </c>
      <c r="AW2018" s="71" t="s">
        <v>6136</v>
      </c>
      <c r="AX2018" s="71" t="b">
        <v>0</v>
      </c>
      <c r="AY2018" s="71" t="s">
        <v>6136</v>
      </c>
      <c r="AZ2018" s="111" t="s">
        <v>6136</v>
      </c>
      <c r="BA2018" s="71" t="s">
        <v>6136</v>
      </c>
      <c r="BB2018" s="71" t="s">
        <v>6136</v>
      </c>
      <c r="BC2018" s="71" t="s">
        <v>6136</v>
      </c>
      <c r="BD2018" s="71" t="s">
        <v>6136</v>
      </c>
      <c r="BE2018" s="71" t="s">
        <v>6136</v>
      </c>
      <c r="BF2018" s="111" t="s">
        <v>6136</v>
      </c>
      <c r="BG2018" s="71" t="s">
        <v>6159</v>
      </c>
      <c r="BH2018" s="71" t="s">
        <v>6136</v>
      </c>
      <c r="BI2018" s="71" t="s">
        <v>64</v>
      </c>
      <c r="BJ2018" s="113">
        <v>2</v>
      </c>
      <c r="BK2018" s="111">
        <v>44837</v>
      </c>
      <c r="BL2018" s="111">
        <v>44851</v>
      </c>
      <c r="BM2018" s="111">
        <v>44851</v>
      </c>
      <c r="BN2018" s="71" t="s">
        <v>6136</v>
      </c>
      <c r="BO2018" s="71" t="s">
        <v>6136</v>
      </c>
      <c r="BP2018" s="71" t="b">
        <v>1</v>
      </c>
      <c r="BQ2018" s="117">
        <v>2076</v>
      </c>
      <c r="BR2018" s="71" t="s">
        <v>7071</v>
      </c>
      <c r="BS2018" s="117">
        <v>1887.5192999999999</v>
      </c>
      <c r="BT2018" s="117">
        <v>1887.5192999999999</v>
      </c>
      <c r="BU2018" s="117">
        <v>0</v>
      </c>
      <c r="BV2018" s="117">
        <v>0</v>
      </c>
      <c r="BW2018" s="117">
        <v>1879.5385000000001</v>
      </c>
      <c r="BX2018" s="117">
        <v>7.9808000000000003</v>
      </c>
      <c r="BY2018" s="117">
        <v>0</v>
      </c>
      <c r="BZ2018" s="117">
        <v>0</v>
      </c>
      <c r="CA2018" s="117">
        <v>0</v>
      </c>
      <c r="CB2018" s="117">
        <v>0</v>
      </c>
      <c r="CC2018" s="117">
        <v>0</v>
      </c>
      <c r="CD2018" s="117">
        <v>0</v>
      </c>
      <c r="CE2018" s="117">
        <v>1887.5192999999999</v>
      </c>
      <c r="CF2018" s="98" t="s">
        <v>65</v>
      </c>
      <c r="CG2018" s="98" t="s">
        <v>66</v>
      </c>
      <c r="CH2018" s="71" t="s">
        <v>121</v>
      </c>
      <c r="CI2018" s="117">
        <v>0</v>
      </c>
      <c r="CJ2018" s="117">
        <v>0</v>
      </c>
      <c r="CK2018" s="117">
        <v>1747.55675</v>
      </c>
      <c r="CL2018" s="117">
        <v>86.399250000000009</v>
      </c>
      <c r="CM2018" s="117">
        <v>0</v>
      </c>
      <c r="CN2018" s="120">
        <v>0</v>
      </c>
      <c r="CO2018" s="71" t="s">
        <v>7071</v>
      </c>
      <c r="CP2018" s="71" t="s">
        <v>7071</v>
      </c>
      <c r="CQ2018" s="71" t="s">
        <v>6136</v>
      </c>
      <c r="CR2018" s="120">
        <v>0</v>
      </c>
      <c r="CS2018" s="120">
        <v>1</v>
      </c>
      <c r="CT2018" s="101" t="s">
        <v>1423</v>
      </c>
    </row>
    <row r="2019" spans="2:98" x14ac:dyDescent="0.25">
      <c r="B2019" s="100">
        <v>2015</v>
      </c>
      <c r="C2019" s="71" t="s">
        <v>4471</v>
      </c>
      <c r="D2019" s="143"/>
      <c r="E2019" s="143"/>
      <c r="F2019" s="71" t="s">
        <v>4472</v>
      </c>
      <c r="G2019" s="71" t="s">
        <v>4473</v>
      </c>
      <c r="H2019" s="71" t="s">
        <v>1200</v>
      </c>
      <c r="I2019" s="71" t="s">
        <v>107</v>
      </c>
      <c r="J2019" s="71" t="s">
        <v>6136</v>
      </c>
      <c r="K2019" s="71" t="s">
        <v>6136</v>
      </c>
      <c r="L2019" s="71" t="s">
        <v>282</v>
      </c>
      <c r="M2019" s="71" t="s">
        <v>4474</v>
      </c>
      <c r="N2019" s="71" t="s">
        <v>6136</v>
      </c>
      <c r="O2019" s="71" t="s">
        <v>6136</v>
      </c>
      <c r="P2019" s="111">
        <v>45455</v>
      </c>
      <c r="Q2019" s="71">
        <v>78</v>
      </c>
      <c r="R2019" s="71" t="s">
        <v>6136</v>
      </c>
      <c r="S2019" s="71" t="s">
        <v>58</v>
      </c>
      <c r="T2019" s="71" t="s">
        <v>6136</v>
      </c>
      <c r="U2019" s="71" t="s">
        <v>3892</v>
      </c>
      <c r="V2019" s="71" t="s">
        <v>7189</v>
      </c>
      <c r="W2019" s="71" t="b">
        <v>0</v>
      </c>
      <c r="X2019" s="71" t="s">
        <v>1454</v>
      </c>
      <c r="Y2019" s="123"/>
      <c r="Z2019" s="71">
        <v>23.5</v>
      </c>
      <c r="AA2019" s="71" t="s">
        <v>6136</v>
      </c>
      <c r="AB2019" s="71">
        <v>60</v>
      </c>
      <c r="AC2019" s="71" t="s">
        <v>6136</v>
      </c>
      <c r="AD2019" s="71" t="s">
        <v>6136</v>
      </c>
      <c r="AE2019" s="71" t="s">
        <v>6136</v>
      </c>
      <c r="AF2019" s="71" t="s">
        <v>6136</v>
      </c>
      <c r="AG2019" s="71" t="s">
        <v>6136</v>
      </c>
      <c r="AH2019" s="71" t="s">
        <v>6136</v>
      </c>
      <c r="AI2019" s="71">
        <v>5802819</v>
      </c>
      <c r="AJ2019" s="71" t="s">
        <v>4476</v>
      </c>
      <c r="AK2019" s="71" t="s">
        <v>4471</v>
      </c>
      <c r="AL2019" s="71">
        <v>1</v>
      </c>
      <c r="AM2019" s="71">
        <v>92</v>
      </c>
      <c r="AN2019" s="71" t="s">
        <v>1835</v>
      </c>
      <c r="AO2019" s="71" t="b">
        <v>1</v>
      </c>
      <c r="AP2019" s="113" t="s">
        <v>6136</v>
      </c>
      <c r="AQ2019" s="71" t="s">
        <v>6629</v>
      </c>
      <c r="AR2019" s="71">
        <v>2022</v>
      </c>
      <c r="AS2019" s="71" t="s">
        <v>6136</v>
      </c>
      <c r="AT2019" s="71" t="b">
        <v>0</v>
      </c>
      <c r="AU2019" s="71" t="s">
        <v>6136</v>
      </c>
      <c r="AV2019" s="71" t="s">
        <v>6136</v>
      </c>
      <c r="AW2019" s="71" t="s">
        <v>6136</v>
      </c>
      <c r="AX2019" s="71" t="b">
        <v>0</v>
      </c>
      <c r="AY2019" s="71" t="s">
        <v>6136</v>
      </c>
      <c r="AZ2019" s="111" t="s">
        <v>6136</v>
      </c>
      <c r="BA2019" s="71" t="s">
        <v>6136</v>
      </c>
      <c r="BB2019" s="71" t="s">
        <v>6136</v>
      </c>
      <c r="BC2019" s="71" t="s">
        <v>6136</v>
      </c>
      <c r="BD2019" s="71" t="s">
        <v>6136</v>
      </c>
      <c r="BE2019" s="71" t="s">
        <v>6136</v>
      </c>
      <c r="BF2019" s="111" t="s">
        <v>6136</v>
      </c>
      <c r="BG2019" s="71" t="s">
        <v>6159</v>
      </c>
      <c r="BH2019" s="71" t="s">
        <v>6136</v>
      </c>
      <c r="BI2019" s="71" t="s">
        <v>64</v>
      </c>
      <c r="BJ2019" s="113">
        <v>2</v>
      </c>
      <c r="BK2019" s="111">
        <v>44819</v>
      </c>
      <c r="BL2019" s="111" t="s">
        <v>6136</v>
      </c>
      <c r="BM2019" s="111">
        <v>44916</v>
      </c>
      <c r="BN2019" s="71" t="s">
        <v>6136</v>
      </c>
      <c r="BO2019" s="71" t="s">
        <v>6136</v>
      </c>
      <c r="BP2019" s="71" t="b">
        <v>1</v>
      </c>
      <c r="BQ2019" s="117">
        <v>4172</v>
      </c>
      <c r="BR2019" s="71" t="s">
        <v>7071</v>
      </c>
      <c r="BS2019" s="117">
        <v>17708.085200000001</v>
      </c>
      <c r="BT2019" s="117">
        <v>17708.085200000001</v>
      </c>
      <c r="BU2019" s="117">
        <v>0</v>
      </c>
      <c r="BV2019" s="117">
        <v>0</v>
      </c>
      <c r="BW2019" s="117">
        <v>18354.442999999999</v>
      </c>
      <c r="BX2019" s="117">
        <v>-966.26089999999999</v>
      </c>
      <c r="BY2019" s="117">
        <v>319.90309999999999</v>
      </c>
      <c r="BZ2019" s="117">
        <v>0</v>
      </c>
      <c r="CA2019" s="117">
        <v>0</v>
      </c>
      <c r="CB2019" s="117">
        <v>0</v>
      </c>
      <c r="CC2019" s="117">
        <v>0</v>
      </c>
      <c r="CD2019" s="117">
        <v>0</v>
      </c>
      <c r="CE2019" s="117">
        <v>17388.182100000002</v>
      </c>
      <c r="CF2019" s="98" t="s">
        <v>65</v>
      </c>
      <c r="CG2019" s="98" t="s">
        <v>66</v>
      </c>
      <c r="CH2019" s="71" t="s">
        <v>121</v>
      </c>
      <c r="CI2019" s="117">
        <v>0</v>
      </c>
      <c r="CJ2019" s="117">
        <v>0</v>
      </c>
      <c r="CK2019" s="117">
        <v>15646.654689999999</v>
      </c>
      <c r="CL2019" s="117">
        <v>-877.04894999999999</v>
      </c>
      <c r="CM2019" s="117">
        <v>2699.6480499999998</v>
      </c>
      <c r="CN2019" s="120">
        <v>0</v>
      </c>
      <c r="CO2019" s="71" t="s">
        <v>7071</v>
      </c>
      <c r="CP2019" s="71" t="s">
        <v>7071</v>
      </c>
      <c r="CQ2019" s="71" t="s">
        <v>6136</v>
      </c>
      <c r="CR2019" s="120">
        <v>0</v>
      </c>
      <c r="CS2019" s="120">
        <v>1</v>
      </c>
      <c r="CT2019" s="101" t="s">
        <v>1423</v>
      </c>
    </row>
    <row r="2020" spans="2:98" x14ac:dyDescent="0.25">
      <c r="B2020" s="108">
        <v>2016</v>
      </c>
      <c r="C2020" s="71" t="s">
        <v>4482</v>
      </c>
      <c r="D2020" s="143"/>
      <c r="E2020" s="143"/>
      <c r="F2020" s="71" t="s">
        <v>4483</v>
      </c>
      <c r="G2020" s="71" t="s">
        <v>4484</v>
      </c>
      <c r="H2020" s="71" t="s">
        <v>1200</v>
      </c>
      <c r="I2020" s="71" t="s">
        <v>107</v>
      </c>
      <c r="J2020" s="71" t="s">
        <v>6136</v>
      </c>
      <c r="K2020" s="71" t="s">
        <v>6136</v>
      </c>
      <c r="L2020" s="71" t="s">
        <v>282</v>
      </c>
      <c r="M2020" s="71" t="s">
        <v>4474</v>
      </c>
      <c r="N2020" s="71" t="s">
        <v>6136</v>
      </c>
      <c r="O2020" s="71" t="s">
        <v>6136</v>
      </c>
      <c r="P2020" s="111">
        <v>45469</v>
      </c>
      <c r="Q2020" s="113" t="s">
        <v>6136</v>
      </c>
      <c r="R2020" s="71" t="s">
        <v>6136</v>
      </c>
      <c r="S2020" s="71" t="s">
        <v>58</v>
      </c>
      <c r="T2020" s="71" t="s">
        <v>6136</v>
      </c>
      <c r="U2020" s="71" t="s">
        <v>258</v>
      </c>
      <c r="V2020" s="71" t="s">
        <v>7189</v>
      </c>
      <c r="W2020" s="71" t="b">
        <v>0</v>
      </c>
      <c r="X2020" s="71" t="s">
        <v>1454</v>
      </c>
      <c r="Y2020" s="123"/>
      <c r="Z2020" s="71">
        <v>6.25</v>
      </c>
      <c r="AA2020" s="71" t="s">
        <v>6136</v>
      </c>
      <c r="AB2020" s="71">
        <v>60</v>
      </c>
      <c r="AC2020" s="71" t="s">
        <v>6136</v>
      </c>
      <c r="AD2020" s="71" t="s">
        <v>6136</v>
      </c>
      <c r="AE2020" s="71" t="s">
        <v>6136</v>
      </c>
      <c r="AF2020" s="71" t="s">
        <v>6136</v>
      </c>
      <c r="AG2020" s="71" t="s">
        <v>6566</v>
      </c>
      <c r="AH2020" s="71" t="s">
        <v>6174</v>
      </c>
      <c r="AI2020" s="71">
        <v>5810498</v>
      </c>
      <c r="AJ2020" s="71" t="s">
        <v>4485</v>
      </c>
      <c r="AK2020" s="71" t="s">
        <v>4486</v>
      </c>
      <c r="AL2020" s="71">
        <v>4</v>
      </c>
      <c r="AM2020" s="71">
        <v>92</v>
      </c>
      <c r="AN2020" s="71" t="s">
        <v>1835</v>
      </c>
      <c r="AO2020" s="71" t="b">
        <v>1</v>
      </c>
      <c r="AP2020" s="113" t="s">
        <v>6136</v>
      </c>
      <c r="AQ2020" s="71" t="s">
        <v>6629</v>
      </c>
      <c r="AR2020" s="71">
        <v>2024</v>
      </c>
      <c r="AS2020" s="71" t="s">
        <v>6136</v>
      </c>
      <c r="AT2020" s="71" t="b">
        <v>0</v>
      </c>
      <c r="AU2020" s="71" t="s">
        <v>6136</v>
      </c>
      <c r="AV2020" s="71" t="s">
        <v>6136</v>
      </c>
      <c r="AW2020" s="71" t="s">
        <v>6136</v>
      </c>
      <c r="AX2020" s="71" t="b">
        <v>0</v>
      </c>
      <c r="AY2020" s="71" t="s">
        <v>6136</v>
      </c>
      <c r="AZ2020" s="111" t="s">
        <v>6136</v>
      </c>
      <c r="BA2020" s="71" t="s">
        <v>6136</v>
      </c>
      <c r="BB2020" s="71" t="s">
        <v>6136</v>
      </c>
      <c r="BC2020" s="71" t="s">
        <v>6136</v>
      </c>
      <c r="BD2020" s="71" t="s">
        <v>6136</v>
      </c>
      <c r="BE2020" s="71" t="s">
        <v>6136</v>
      </c>
      <c r="BF2020" s="111" t="s">
        <v>6136</v>
      </c>
      <c r="BG2020" s="71" t="s">
        <v>6159</v>
      </c>
      <c r="BH2020" s="71" t="s">
        <v>6136</v>
      </c>
      <c r="BI2020" s="71" t="s">
        <v>502</v>
      </c>
      <c r="BJ2020" s="113">
        <v>5</v>
      </c>
      <c r="BK2020" s="111">
        <v>47102</v>
      </c>
      <c r="BL2020" s="111" t="s">
        <v>6136</v>
      </c>
      <c r="BM2020" s="111">
        <v>47134</v>
      </c>
      <c r="BN2020" s="71" t="s">
        <v>6136</v>
      </c>
      <c r="BO2020" s="71" t="s">
        <v>6136</v>
      </c>
      <c r="BP2020" s="71" t="b">
        <v>0</v>
      </c>
      <c r="BQ2020" s="117" t="s">
        <v>6136</v>
      </c>
      <c r="BR2020" s="71" t="s">
        <v>7071</v>
      </c>
      <c r="BS2020" s="117">
        <v>12.1417</v>
      </c>
      <c r="BT2020" s="117">
        <v>12.1417</v>
      </c>
      <c r="BU2020" s="117">
        <v>0</v>
      </c>
      <c r="BV2020" s="117">
        <v>0</v>
      </c>
      <c r="BW2020" s="117">
        <v>0</v>
      </c>
      <c r="BX2020" s="117">
        <v>0</v>
      </c>
      <c r="BY2020" s="117">
        <v>12.1417</v>
      </c>
      <c r="BZ2020" s="117">
        <v>0</v>
      </c>
      <c r="CA2020" s="117">
        <v>0</v>
      </c>
      <c r="CB2020" s="117">
        <v>0</v>
      </c>
      <c r="CC2020" s="117">
        <v>0</v>
      </c>
      <c r="CD2020" s="117">
        <v>0</v>
      </c>
      <c r="CE2020" s="117">
        <v>0</v>
      </c>
      <c r="CF2020" s="98" t="s">
        <v>65</v>
      </c>
      <c r="CG2020" s="98" t="s">
        <v>66</v>
      </c>
      <c r="CH2020" s="71" t="s">
        <v>1304</v>
      </c>
      <c r="CI2020" s="117">
        <v>0</v>
      </c>
      <c r="CJ2020" s="117">
        <v>0</v>
      </c>
      <c r="CK2020" s="117">
        <v>0</v>
      </c>
      <c r="CL2020" s="117">
        <v>0</v>
      </c>
      <c r="CM2020" s="117">
        <v>0</v>
      </c>
      <c r="CN2020" s="120">
        <v>0</v>
      </c>
      <c r="CO2020" s="71" t="s">
        <v>7071</v>
      </c>
      <c r="CP2020" s="71" t="s">
        <v>7071</v>
      </c>
      <c r="CQ2020" s="71" t="s">
        <v>6136</v>
      </c>
      <c r="CR2020" s="120">
        <v>0</v>
      </c>
      <c r="CS2020" s="120">
        <v>1</v>
      </c>
      <c r="CT2020" s="101" t="s">
        <v>1423</v>
      </c>
    </row>
    <row r="2021" spans="2:98" x14ac:dyDescent="0.25">
      <c r="B2021" s="108">
        <v>2017</v>
      </c>
      <c r="C2021" s="71" t="s">
        <v>4519</v>
      </c>
      <c r="D2021" s="143"/>
      <c r="E2021" s="143"/>
      <c r="F2021" s="71" t="s">
        <v>4520</v>
      </c>
      <c r="G2021" s="71" t="s">
        <v>4521</v>
      </c>
      <c r="H2021" s="71" t="s">
        <v>1458</v>
      </c>
      <c r="I2021" s="71" t="s">
        <v>107</v>
      </c>
      <c r="J2021" s="71" t="s">
        <v>6136</v>
      </c>
      <c r="K2021" s="71" t="s">
        <v>6136</v>
      </c>
      <c r="L2021" s="71" t="s">
        <v>282</v>
      </c>
      <c r="M2021" s="71" t="s">
        <v>4506</v>
      </c>
      <c r="N2021" s="71" t="s">
        <v>6136</v>
      </c>
      <c r="O2021" s="71" t="s">
        <v>6136</v>
      </c>
      <c r="P2021" s="111">
        <v>45122</v>
      </c>
      <c r="Q2021" s="71">
        <v>58</v>
      </c>
      <c r="R2021" s="71" t="s">
        <v>6136</v>
      </c>
      <c r="S2021" s="71" t="s">
        <v>58</v>
      </c>
      <c r="T2021" s="71" t="s">
        <v>6136</v>
      </c>
      <c r="U2021" s="71" t="s">
        <v>1356</v>
      </c>
      <c r="V2021" s="71" t="s">
        <v>7188</v>
      </c>
      <c r="W2021" s="71" t="b">
        <v>0</v>
      </c>
      <c r="X2021" s="71" t="s">
        <v>1964</v>
      </c>
      <c r="Y2021" s="123"/>
      <c r="Z2021" s="71" t="s">
        <v>6136</v>
      </c>
      <c r="AA2021" s="71" t="s">
        <v>6136</v>
      </c>
      <c r="AB2021" s="71">
        <v>115</v>
      </c>
      <c r="AC2021" s="71" t="s">
        <v>6136</v>
      </c>
      <c r="AD2021" s="71" t="s">
        <v>814</v>
      </c>
      <c r="AE2021" s="71" t="s">
        <v>6136</v>
      </c>
      <c r="AF2021" s="71" t="s">
        <v>6136</v>
      </c>
      <c r="AG2021" s="71" t="s">
        <v>6136</v>
      </c>
      <c r="AH2021" s="71" t="s">
        <v>6136</v>
      </c>
      <c r="AI2021" s="71">
        <v>5524259</v>
      </c>
      <c r="AJ2021" s="71" t="s">
        <v>4522</v>
      </c>
      <c r="AK2021" s="71" t="s">
        <v>4519</v>
      </c>
      <c r="AL2021" s="71">
        <v>1</v>
      </c>
      <c r="AM2021" s="71">
        <v>92</v>
      </c>
      <c r="AN2021" s="71" t="s">
        <v>1835</v>
      </c>
      <c r="AO2021" s="71" t="b">
        <v>1</v>
      </c>
      <c r="AP2021" s="71">
        <v>2016</v>
      </c>
      <c r="AQ2021" s="71" t="s">
        <v>6629</v>
      </c>
      <c r="AR2021" s="71">
        <v>2018</v>
      </c>
      <c r="AS2021" s="71" t="s">
        <v>6136</v>
      </c>
      <c r="AT2021" s="71" t="b">
        <v>0</v>
      </c>
      <c r="AU2021" s="71" t="s">
        <v>6136</v>
      </c>
      <c r="AV2021" s="71" t="s">
        <v>6136</v>
      </c>
      <c r="AW2021" s="71" t="s">
        <v>6136</v>
      </c>
      <c r="AX2021" s="71" t="b">
        <v>0</v>
      </c>
      <c r="AY2021" s="71" t="s">
        <v>6136</v>
      </c>
      <c r="AZ2021" s="111" t="s">
        <v>6136</v>
      </c>
      <c r="BA2021" s="71" t="s">
        <v>6136</v>
      </c>
      <c r="BB2021" s="71" t="s">
        <v>6136</v>
      </c>
      <c r="BC2021" s="71" t="s">
        <v>6136</v>
      </c>
      <c r="BD2021" s="71" t="s">
        <v>6136</v>
      </c>
      <c r="BE2021" s="71" t="s">
        <v>4523</v>
      </c>
      <c r="BF2021" s="111">
        <v>42856</v>
      </c>
      <c r="BG2021" s="71" t="s">
        <v>272</v>
      </c>
      <c r="BH2021" s="71">
        <v>2017</v>
      </c>
      <c r="BI2021" s="71" t="s">
        <v>64</v>
      </c>
      <c r="BJ2021" s="113">
        <v>2</v>
      </c>
      <c r="BK2021" s="111">
        <v>43270</v>
      </c>
      <c r="BL2021" s="111">
        <v>43160</v>
      </c>
      <c r="BM2021" s="111">
        <v>43312</v>
      </c>
      <c r="BN2021" s="71" t="s">
        <v>6136</v>
      </c>
      <c r="BO2021" s="71" t="s">
        <v>6136</v>
      </c>
      <c r="BP2021" s="71" t="b">
        <v>1</v>
      </c>
      <c r="BQ2021" s="117">
        <v>2500</v>
      </c>
      <c r="BR2021" s="71" t="s">
        <v>7071</v>
      </c>
      <c r="BS2021" s="117">
        <v>5183.4272000000001</v>
      </c>
      <c r="BT2021" s="117">
        <v>5183.4272000000001</v>
      </c>
      <c r="BU2021" s="117">
        <v>213.41130000000001</v>
      </c>
      <c r="BV2021" s="117">
        <v>171.53489999999999</v>
      </c>
      <c r="BW2021" s="117">
        <v>94.914299999999997</v>
      </c>
      <c r="BX2021" s="117">
        <v>18.7319</v>
      </c>
      <c r="BY2021" s="117">
        <v>0</v>
      </c>
      <c r="BZ2021" s="117">
        <v>0</v>
      </c>
      <c r="CA2021" s="117">
        <v>0</v>
      </c>
      <c r="CB2021" s="117">
        <v>0</v>
      </c>
      <c r="CC2021" s="117">
        <v>0</v>
      </c>
      <c r="CD2021" s="117">
        <v>0</v>
      </c>
      <c r="CE2021" s="117">
        <v>5183.4272000000001</v>
      </c>
      <c r="CF2021" s="98" t="s">
        <v>65</v>
      </c>
      <c r="CG2021" s="98" t="s">
        <v>66</v>
      </c>
      <c r="CH2021" s="71" t="s">
        <v>67</v>
      </c>
      <c r="CI2021" s="117">
        <v>211.11625000000001</v>
      </c>
      <c r="CJ2021" s="117">
        <v>169.69014999999999</v>
      </c>
      <c r="CK2021" s="117">
        <v>93.893570000000011</v>
      </c>
      <c r="CL2021" s="117">
        <v>18.53049</v>
      </c>
      <c r="CM2021" s="117">
        <v>0</v>
      </c>
      <c r="CN2021" s="120">
        <v>0</v>
      </c>
      <c r="CO2021" s="71" t="s">
        <v>7071</v>
      </c>
      <c r="CP2021" s="71" t="s">
        <v>7071</v>
      </c>
      <c r="CQ2021" s="71" t="s">
        <v>6136</v>
      </c>
      <c r="CR2021" s="120">
        <v>0</v>
      </c>
      <c r="CS2021" s="120">
        <v>1</v>
      </c>
      <c r="CT2021" s="101" t="s">
        <v>6136</v>
      </c>
    </row>
    <row r="2022" spans="2:98" x14ac:dyDescent="0.25">
      <c r="B2022" s="100">
        <v>2018</v>
      </c>
      <c r="C2022" s="71" t="s">
        <v>4513</v>
      </c>
      <c r="D2022" s="143"/>
      <c r="E2022" s="143"/>
      <c r="F2022" s="71" t="s">
        <v>6136</v>
      </c>
      <c r="G2022" s="71" t="s">
        <v>4514</v>
      </c>
      <c r="H2022" s="71" t="s">
        <v>1458</v>
      </c>
      <c r="I2022" s="71" t="s">
        <v>107</v>
      </c>
      <c r="J2022" s="71" t="s">
        <v>6136</v>
      </c>
      <c r="K2022" s="71" t="s">
        <v>6136</v>
      </c>
      <c r="L2022" s="71" t="s">
        <v>282</v>
      </c>
      <c r="M2022" s="71" t="s">
        <v>4506</v>
      </c>
      <c r="N2022" s="71" t="s">
        <v>6136</v>
      </c>
      <c r="O2022" s="71" t="s">
        <v>6136</v>
      </c>
      <c r="P2022" s="111" t="s">
        <v>6136</v>
      </c>
      <c r="Q2022" s="113" t="s">
        <v>6136</v>
      </c>
      <c r="R2022" s="71" t="s">
        <v>6136</v>
      </c>
      <c r="S2022" s="71" t="s">
        <v>58</v>
      </c>
      <c r="T2022" s="71" t="s">
        <v>6136</v>
      </c>
      <c r="U2022" s="71" t="s">
        <v>6136</v>
      </c>
      <c r="V2022" s="71" t="s">
        <v>7188</v>
      </c>
      <c r="W2022" s="71" t="b">
        <v>0</v>
      </c>
      <c r="X2022" s="71" t="s">
        <v>6136</v>
      </c>
      <c r="Y2022" s="123"/>
      <c r="Z2022" s="71" t="s">
        <v>6136</v>
      </c>
      <c r="AA2022" s="71" t="s">
        <v>6136</v>
      </c>
      <c r="AB2022" s="71" t="s">
        <v>6136</v>
      </c>
      <c r="AC2022" s="71" t="s">
        <v>6136</v>
      </c>
      <c r="AD2022" s="71" t="s">
        <v>4456</v>
      </c>
      <c r="AE2022" s="71" t="s">
        <v>3627</v>
      </c>
      <c r="AF2022" s="71" t="s">
        <v>193</v>
      </c>
      <c r="AG2022" s="71" t="s">
        <v>6136</v>
      </c>
      <c r="AH2022" s="71" t="s">
        <v>6136</v>
      </c>
      <c r="AI2022" s="71">
        <v>5525777</v>
      </c>
      <c r="AJ2022" s="71" t="s">
        <v>6136</v>
      </c>
      <c r="AK2022" s="71" t="s">
        <v>6136</v>
      </c>
      <c r="AL2022" s="71" t="s">
        <v>6136</v>
      </c>
      <c r="AM2022" s="71">
        <v>92</v>
      </c>
      <c r="AN2022" s="71" t="s">
        <v>1835</v>
      </c>
      <c r="AO2022" s="71" t="b">
        <v>1</v>
      </c>
      <c r="AP2022" s="113" t="s">
        <v>6136</v>
      </c>
      <c r="AQ2022" s="71" t="s">
        <v>6629</v>
      </c>
      <c r="AR2022" s="71">
        <v>2018</v>
      </c>
      <c r="AS2022" s="71" t="s">
        <v>6136</v>
      </c>
      <c r="AT2022" s="71" t="b">
        <v>0</v>
      </c>
      <c r="AU2022" s="71" t="s">
        <v>6136</v>
      </c>
      <c r="AV2022" s="71" t="s">
        <v>6136</v>
      </c>
      <c r="AW2022" s="71" t="s">
        <v>6136</v>
      </c>
      <c r="AX2022" s="71" t="b">
        <v>0</v>
      </c>
      <c r="AY2022" s="71" t="s">
        <v>6136</v>
      </c>
      <c r="AZ2022" s="111" t="s">
        <v>6136</v>
      </c>
      <c r="BA2022" s="71" t="s">
        <v>6136</v>
      </c>
      <c r="BB2022" s="71" t="s">
        <v>6136</v>
      </c>
      <c r="BC2022" s="71" t="s">
        <v>6136</v>
      </c>
      <c r="BD2022" s="71" t="s">
        <v>6136</v>
      </c>
      <c r="BE2022" s="71" t="s">
        <v>6136</v>
      </c>
      <c r="BF2022" s="111" t="s">
        <v>6136</v>
      </c>
      <c r="BG2022" s="71" t="s">
        <v>6159</v>
      </c>
      <c r="BH2022" s="71" t="s">
        <v>6136</v>
      </c>
      <c r="BI2022" s="71" t="s">
        <v>62</v>
      </c>
      <c r="BJ2022" s="113" t="s">
        <v>6136</v>
      </c>
      <c r="BK2022" s="111" t="s">
        <v>6136</v>
      </c>
      <c r="BL2022" s="111" t="s">
        <v>6136</v>
      </c>
      <c r="BM2022" s="111" t="s">
        <v>63</v>
      </c>
      <c r="BN2022" s="71" t="s">
        <v>6136</v>
      </c>
      <c r="BO2022" s="71" t="s">
        <v>6136</v>
      </c>
      <c r="BP2022" s="71" t="b">
        <v>1</v>
      </c>
      <c r="BQ2022" s="117" t="s">
        <v>6136</v>
      </c>
      <c r="BR2022" s="71" t="s">
        <v>7071</v>
      </c>
      <c r="BS2022" s="117">
        <v>30954.2673</v>
      </c>
      <c r="BT2022" s="117">
        <v>30954.2673</v>
      </c>
      <c r="BU2022" s="117">
        <v>3035.8676</v>
      </c>
      <c r="BV2022" s="117">
        <v>973.29909999999995</v>
      </c>
      <c r="BW2022" s="117">
        <v>780.18730000000005</v>
      </c>
      <c r="BX2022" s="117">
        <v>297.4513</v>
      </c>
      <c r="BY2022" s="117">
        <v>-83.247100000000003</v>
      </c>
      <c r="BZ2022" s="117">
        <v>0</v>
      </c>
      <c r="CA2022" s="117">
        <v>0</v>
      </c>
      <c r="CB2022" s="117">
        <v>0</v>
      </c>
      <c r="CC2022" s="117">
        <v>0</v>
      </c>
      <c r="CD2022" s="117">
        <v>0</v>
      </c>
      <c r="CE2022" s="117">
        <v>31037.5144</v>
      </c>
      <c r="CF2022" s="98" t="s">
        <v>65</v>
      </c>
      <c r="CG2022" s="98" t="s">
        <v>66</v>
      </c>
      <c r="CH2022" s="71" t="s">
        <v>67</v>
      </c>
      <c r="CI2022" s="117">
        <v>2835.1064799999999</v>
      </c>
      <c r="CJ2022" s="117">
        <v>739.11613000000011</v>
      </c>
      <c r="CK2022" s="117">
        <v>-1078.2389400000006</v>
      </c>
      <c r="CL2022" s="117">
        <v>108.98981000000001</v>
      </c>
      <c r="CM2022" s="117">
        <v>-420.09969999999993</v>
      </c>
      <c r="CN2022" s="120">
        <v>0</v>
      </c>
      <c r="CO2022" s="71" t="s">
        <v>7071</v>
      </c>
      <c r="CP2022" s="71" t="s">
        <v>7071</v>
      </c>
      <c r="CQ2022" s="71" t="s">
        <v>6136</v>
      </c>
      <c r="CR2022" s="120">
        <v>0.3427</v>
      </c>
      <c r="CS2022" s="120">
        <v>0.6573</v>
      </c>
      <c r="CT2022" s="101" t="s">
        <v>1423</v>
      </c>
    </row>
    <row r="2023" spans="2:98" x14ac:dyDescent="0.25">
      <c r="B2023" s="97">
        <v>2019</v>
      </c>
      <c r="C2023" s="98" t="s">
        <v>4515</v>
      </c>
      <c r="D2023" s="142"/>
      <c r="E2023" s="142"/>
      <c r="F2023" s="98" t="s">
        <v>6136</v>
      </c>
      <c r="G2023" s="98" t="s">
        <v>4516</v>
      </c>
      <c r="H2023" s="98" t="s">
        <v>1458</v>
      </c>
      <c r="I2023" s="98" t="s">
        <v>107</v>
      </c>
      <c r="J2023" s="98" t="s">
        <v>6136</v>
      </c>
      <c r="K2023" s="98" t="s">
        <v>6136</v>
      </c>
      <c r="L2023" s="98" t="s">
        <v>282</v>
      </c>
      <c r="M2023" s="98" t="s">
        <v>4506</v>
      </c>
      <c r="N2023" s="98" t="s">
        <v>6136</v>
      </c>
      <c r="O2023" s="98" t="s">
        <v>6136</v>
      </c>
      <c r="P2023" s="110" t="s">
        <v>6136</v>
      </c>
      <c r="Q2023" s="115" t="s">
        <v>6136</v>
      </c>
      <c r="R2023" s="98" t="s">
        <v>6136</v>
      </c>
      <c r="S2023" s="98" t="s">
        <v>58</v>
      </c>
      <c r="T2023" s="98" t="s">
        <v>6136</v>
      </c>
      <c r="U2023" s="98" t="s">
        <v>6136</v>
      </c>
      <c r="V2023" s="98" t="s">
        <v>7188</v>
      </c>
      <c r="W2023" s="98" t="b">
        <v>0</v>
      </c>
      <c r="X2023" s="98" t="s">
        <v>6136</v>
      </c>
      <c r="Y2023" s="122"/>
      <c r="Z2023" s="98" t="s">
        <v>6136</v>
      </c>
      <c r="AA2023" s="98" t="s">
        <v>6136</v>
      </c>
      <c r="AB2023" s="98" t="s">
        <v>6136</v>
      </c>
      <c r="AC2023" s="98" t="s">
        <v>6136</v>
      </c>
      <c r="AD2023" s="98" t="s">
        <v>6136</v>
      </c>
      <c r="AE2023" s="98" t="s">
        <v>6136</v>
      </c>
      <c r="AF2023" s="98" t="s">
        <v>6136</v>
      </c>
      <c r="AG2023" s="98" t="s">
        <v>6566</v>
      </c>
      <c r="AH2023" s="98" t="s">
        <v>6174</v>
      </c>
      <c r="AI2023" s="98">
        <v>5555287</v>
      </c>
      <c r="AJ2023" s="98" t="s">
        <v>6136</v>
      </c>
      <c r="AK2023" s="98" t="s">
        <v>6136</v>
      </c>
      <c r="AL2023" s="98" t="s">
        <v>6136</v>
      </c>
      <c r="AM2023" s="98">
        <v>92</v>
      </c>
      <c r="AN2023" s="98" t="s">
        <v>1835</v>
      </c>
      <c r="AO2023" s="98" t="b">
        <v>1</v>
      </c>
      <c r="AP2023" s="115" t="s">
        <v>6136</v>
      </c>
      <c r="AQ2023" s="98" t="s">
        <v>6629</v>
      </c>
      <c r="AR2023" s="98">
        <v>2022</v>
      </c>
      <c r="AS2023" s="98" t="s">
        <v>6136</v>
      </c>
      <c r="AT2023" s="98" t="b">
        <v>0</v>
      </c>
      <c r="AU2023" s="98" t="s">
        <v>6136</v>
      </c>
      <c r="AV2023" s="98" t="s">
        <v>6136</v>
      </c>
      <c r="AW2023" s="98" t="s">
        <v>6136</v>
      </c>
      <c r="AX2023" s="98" t="b">
        <v>0</v>
      </c>
      <c r="AY2023" s="98" t="s">
        <v>6136</v>
      </c>
      <c r="AZ2023" s="110" t="s">
        <v>6136</v>
      </c>
      <c r="BA2023" s="98" t="s">
        <v>6136</v>
      </c>
      <c r="BB2023" s="98" t="s">
        <v>6136</v>
      </c>
      <c r="BC2023" s="98" t="s">
        <v>6136</v>
      </c>
      <c r="BD2023" s="98" t="s">
        <v>6136</v>
      </c>
      <c r="BE2023" s="98" t="s">
        <v>6136</v>
      </c>
      <c r="BF2023" s="110" t="s">
        <v>6136</v>
      </c>
      <c r="BG2023" s="98" t="s">
        <v>6159</v>
      </c>
      <c r="BH2023" s="98" t="s">
        <v>6136</v>
      </c>
      <c r="BI2023" s="98" t="s">
        <v>62</v>
      </c>
      <c r="BJ2023" s="115" t="s">
        <v>6136</v>
      </c>
      <c r="BK2023" s="110" t="s">
        <v>6136</v>
      </c>
      <c r="BL2023" s="110" t="s">
        <v>6136</v>
      </c>
      <c r="BM2023" s="110" t="s">
        <v>63</v>
      </c>
      <c r="BN2023" s="98" t="s">
        <v>6136</v>
      </c>
      <c r="BO2023" s="98" t="s">
        <v>6136</v>
      </c>
      <c r="BP2023" s="98" t="b">
        <v>1</v>
      </c>
      <c r="BQ2023" s="116" t="s">
        <v>6136</v>
      </c>
      <c r="BR2023" s="98" t="s">
        <v>7071</v>
      </c>
      <c r="BS2023" s="116">
        <v>3508.5212000000001</v>
      </c>
      <c r="BT2023" s="116">
        <v>3508.5212000000001</v>
      </c>
      <c r="BU2023" s="116">
        <v>0</v>
      </c>
      <c r="BV2023" s="116">
        <v>0</v>
      </c>
      <c r="BW2023" s="116">
        <v>34.574300000000001</v>
      </c>
      <c r="BX2023" s="116">
        <v>2466.6042000000002</v>
      </c>
      <c r="BY2023" s="116">
        <v>1012.4569</v>
      </c>
      <c r="BZ2023" s="116">
        <v>0</v>
      </c>
      <c r="CA2023" s="116">
        <v>0</v>
      </c>
      <c r="CB2023" s="116">
        <v>0</v>
      </c>
      <c r="CC2023" s="116">
        <v>0</v>
      </c>
      <c r="CD2023" s="116">
        <v>0</v>
      </c>
      <c r="CE2023" s="116">
        <v>2496.0643</v>
      </c>
      <c r="CF2023" s="98" t="s">
        <v>65</v>
      </c>
      <c r="CG2023" s="98" t="s">
        <v>66</v>
      </c>
      <c r="CH2023" s="98" t="s">
        <v>121</v>
      </c>
      <c r="CI2023" s="116">
        <v>0</v>
      </c>
      <c r="CJ2023" s="116">
        <v>0</v>
      </c>
      <c r="CK2023" s="116">
        <v>34.574270000000006</v>
      </c>
      <c r="CL2023" s="116">
        <v>1434.5021999999997</v>
      </c>
      <c r="CM2023" s="116">
        <v>753.27477000000022</v>
      </c>
      <c r="CN2023" s="119">
        <v>0</v>
      </c>
      <c r="CO2023" s="98" t="s">
        <v>7071</v>
      </c>
      <c r="CP2023" s="98" t="s">
        <v>7071</v>
      </c>
      <c r="CQ2023" s="98" t="s">
        <v>6136</v>
      </c>
      <c r="CR2023" s="119">
        <v>0.3427</v>
      </c>
      <c r="CS2023" s="119">
        <v>0.6573</v>
      </c>
      <c r="CT2023" s="99" t="s">
        <v>1423</v>
      </c>
    </row>
    <row r="2024" spans="2:98" x14ac:dyDescent="0.25">
      <c r="B2024" s="108">
        <v>2020</v>
      </c>
      <c r="C2024" s="71" t="s">
        <v>4510</v>
      </c>
      <c r="D2024" s="143"/>
      <c r="E2024" s="143"/>
      <c r="F2024" s="71" t="s">
        <v>4511</v>
      </c>
      <c r="G2024" s="71" t="s">
        <v>7068</v>
      </c>
      <c r="H2024" s="71" t="s">
        <v>1458</v>
      </c>
      <c r="I2024" s="71" t="s">
        <v>107</v>
      </c>
      <c r="J2024" s="71" t="s">
        <v>6136</v>
      </c>
      <c r="K2024" s="71" t="s">
        <v>6136</v>
      </c>
      <c r="L2024" s="71" t="s">
        <v>282</v>
      </c>
      <c r="M2024" s="71" t="s">
        <v>4506</v>
      </c>
      <c r="N2024" s="71" t="s">
        <v>6136</v>
      </c>
      <c r="O2024" s="71" t="s">
        <v>6136</v>
      </c>
      <c r="P2024" s="111">
        <v>45463</v>
      </c>
      <c r="Q2024" s="71">
        <v>58</v>
      </c>
      <c r="R2024" s="71" t="s">
        <v>6136</v>
      </c>
      <c r="S2024" s="71" t="s">
        <v>58</v>
      </c>
      <c r="T2024" s="71" t="s">
        <v>6136</v>
      </c>
      <c r="U2024" s="71" t="s">
        <v>61</v>
      </c>
      <c r="V2024" s="71" t="s">
        <v>7186</v>
      </c>
      <c r="W2024" s="71" t="b">
        <v>0</v>
      </c>
      <c r="X2024" s="71" t="s">
        <v>1589</v>
      </c>
      <c r="Y2024" s="123"/>
      <c r="Z2024" s="71" t="s">
        <v>6136</v>
      </c>
      <c r="AA2024" s="71" t="s">
        <v>6136</v>
      </c>
      <c r="AB2024" s="71">
        <v>500</v>
      </c>
      <c r="AC2024" s="71" t="s">
        <v>6136</v>
      </c>
      <c r="AD2024" s="71" t="s">
        <v>4456</v>
      </c>
      <c r="AE2024" s="71" t="s">
        <v>6136</v>
      </c>
      <c r="AF2024" s="71" t="s">
        <v>6136</v>
      </c>
      <c r="AG2024" s="71" t="s">
        <v>6136</v>
      </c>
      <c r="AH2024" s="71" t="s">
        <v>6136</v>
      </c>
      <c r="AI2024" s="71">
        <v>5776139</v>
      </c>
      <c r="AJ2024" s="71" t="s">
        <v>4508</v>
      </c>
      <c r="AK2024" s="71" t="s">
        <v>4509</v>
      </c>
      <c r="AL2024" s="71">
        <v>4</v>
      </c>
      <c r="AM2024" s="71">
        <v>92</v>
      </c>
      <c r="AN2024" s="71" t="s">
        <v>1835</v>
      </c>
      <c r="AO2024" s="71" t="b">
        <v>1</v>
      </c>
      <c r="AP2024" s="113" t="s">
        <v>6136</v>
      </c>
      <c r="AQ2024" s="71" t="s">
        <v>6629</v>
      </c>
      <c r="AR2024" s="71">
        <v>2019</v>
      </c>
      <c r="AS2024" s="71" t="s">
        <v>6136</v>
      </c>
      <c r="AT2024" s="71" t="b">
        <v>0</v>
      </c>
      <c r="AU2024" s="71" t="s">
        <v>6136</v>
      </c>
      <c r="AV2024" s="71" t="s">
        <v>6136</v>
      </c>
      <c r="AW2024" s="71" t="s">
        <v>6136</v>
      </c>
      <c r="AX2024" s="71" t="b">
        <v>0</v>
      </c>
      <c r="AY2024" s="71" t="s">
        <v>6136</v>
      </c>
      <c r="AZ2024" s="111" t="s">
        <v>6136</v>
      </c>
      <c r="BA2024" s="71" t="s">
        <v>6136</v>
      </c>
      <c r="BB2024" s="71" t="s">
        <v>6136</v>
      </c>
      <c r="BC2024" s="71" t="s">
        <v>6136</v>
      </c>
      <c r="BD2024" s="71" t="s">
        <v>6136</v>
      </c>
      <c r="BE2024" s="71" t="s">
        <v>6136</v>
      </c>
      <c r="BF2024" s="111" t="s">
        <v>6136</v>
      </c>
      <c r="BG2024" s="71" t="s">
        <v>6159</v>
      </c>
      <c r="BH2024" s="71" t="s">
        <v>6136</v>
      </c>
      <c r="BI2024" s="71" t="s">
        <v>64</v>
      </c>
      <c r="BJ2024" s="113">
        <v>2</v>
      </c>
      <c r="BK2024" s="111">
        <v>43069</v>
      </c>
      <c r="BL2024" s="111" t="s">
        <v>6136</v>
      </c>
      <c r="BM2024" s="111">
        <v>43437</v>
      </c>
      <c r="BN2024" s="71" t="s">
        <v>6136</v>
      </c>
      <c r="BO2024" s="71" t="s">
        <v>6136</v>
      </c>
      <c r="BP2024" s="71" t="b">
        <v>1</v>
      </c>
      <c r="BQ2024" s="117" t="s">
        <v>6136</v>
      </c>
      <c r="BR2024" s="71" t="s">
        <v>7071</v>
      </c>
      <c r="BS2024" s="117">
        <v>4919.7070999999996</v>
      </c>
      <c r="BT2024" s="117">
        <v>4919.7070999999996</v>
      </c>
      <c r="BU2024" s="117">
        <v>36.026899999999998</v>
      </c>
      <c r="BV2024" s="117">
        <v>2.7692000000000001</v>
      </c>
      <c r="BW2024" s="117">
        <v>24.773399999999999</v>
      </c>
      <c r="BX2024" s="117">
        <v>18.655000000000001</v>
      </c>
      <c r="BY2024" s="117">
        <v>0</v>
      </c>
      <c r="BZ2024" s="117">
        <v>0</v>
      </c>
      <c r="CA2024" s="117">
        <v>0</v>
      </c>
      <c r="CB2024" s="117">
        <v>0</v>
      </c>
      <c r="CC2024" s="117">
        <v>0</v>
      </c>
      <c r="CD2024" s="117">
        <v>0</v>
      </c>
      <c r="CE2024" s="117">
        <v>4919.7070999999996</v>
      </c>
      <c r="CF2024" s="98" t="s">
        <v>65</v>
      </c>
      <c r="CG2024" s="98" t="s">
        <v>66</v>
      </c>
      <c r="CH2024" s="71" t="s">
        <v>67</v>
      </c>
      <c r="CI2024" s="117">
        <v>36.026949999999992</v>
      </c>
      <c r="CJ2024" s="117">
        <v>2.7691999999999997</v>
      </c>
      <c r="CK2024" s="117">
        <v>24.773430000000001</v>
      </c>
      <c r="CL2024" s="117">
        <v>18.655000000000001</v>
      </c>
      <c r="CM2024" s="117">
        <v>0</v>
      </c>
      <c r="CN2024" s="120">
        <v>0</v>
      </c>
      <c r="CO2024" s="71" t="s">
        <v>7071</v>
      </c>
      <c r="CP2024" s="71" t="s">
        <v>7071</v>
      </c>
      <c r="CQ2024" s="71" t="s">
        <v>6136</v>
      </c>
      <c r="CR2024" s="120">
        <v>1</v>
      </c>
      <c r="CS2024" s="120">
        <v>0</v>
      </c>
      <c r="CT2024" s="101" t="s">
        <v>1423</v>
      </c>
    </row>
    <row r="2025" spans="2:98" x14ac:dyDescent="0.25">
      <c r="B2025" s="108">
        <v>2021</v>
      </c>
      <c r="C2025" s="71" t="s">
        <v>4512</v>
      </c>
      <c r="D2025" s="143"/>
      <c r="E2025" s="143"/>
      <c r="F2025" s="71" t="s">
        <v>1322</v>
      </c>
      <c r="G2025" s="71" t="s">
        <v>7068</v>
      </c>
      <c r="H2025" s="71" t="s">
        <v>1458</v>
      </c>
      <c r="I2025" s="71" t="s">
        <v>107</v>
      </c>
      <c r="J2025" s="71" t="s">
        <v>6136</v>
      </c>
      <c r="K2025" s="71" t="s">
        <v>6136</v>
      </c>
      <c r="L2025" s="71" t="s">
        <v>282</v>
      </c>
      <c r="M2025" s="71" t="s">
        <v>4506</v>
      </c>
      <c r="N2025" s="71" t="s">
        <v>6136</v>
      </c>
      <c r="O2025" s="71" t="s">
        <v>6136</v>
      </c>
      <c r="P2025" s="111">
        <v>45531</v>
      </c>
      <c r="Q2025" s="71">
        <v>57</v>
      </c>
      <c r="R2025" s="71" t="s">
        <v>6136</v>
      </c>
      <c r="S2025" s="71" t="s">
        <v>58</v>
      </c>
      <c r="T2025" s="71" t="s">
        <v>6136</v>
      </c>
      <c r="U2025" s="71" t="s">
        <v>61</v>
      </c>
      <c r="V2025" s="71" t="s">
        <v>7186</v>
      </c>
      <c r="W2025" s="71" t="b">
        <v>0</v>
      </c>
      <c r="X2025" s="71" t="s">
        <v>1379</v>
      </c>
      <c r="Y2025" s="123"/>
      <c r="Z2025" s="71" t="s">
        <v>6136</v>
      </c>
      <c r="AA2025" s="71" t="s">
        <v>6136</v>
      </c>
      <c r="AB2025" s="71">
        <v>500</v>
      </c>
      <c r="AC2025" s="71" t="s">
        <v>6136</v>
      </c>
      <c r="AD2025" s="71" t="s">
        <v>4456</v>
      </c>
      <c r="AE2025" s="71" t="s">
        <v>6136</v>
      </c>
      <c r="AF2025" s="71" t="s">
        <v>6136</v>
      </c>
      <c r="AG2025" s="71" t="s">
        <v>6136</v>
      </c>
      <c r="AH2025" s="71" t="s">
        <v>6136</v>
      </c>
      <c r="AI2025" s="71">
        <v>5776140</v>
      </c>
      <c r="AJ2025" s="71" t="s">
        <v>4508</v>
      </c>
      <c r="AK2025" s="71" t="s">
        <v>4509</v>
      </c>
      <c r="AL2025" s="71">
        <v>4</v>
      </c>
      <c r="AM2025" s="71">
        <v>92</v>
      </c>
      <c r="AN2025" s="71" t="s">
        <v>1835</v>
      </c>
      <c r="AO2025" s="71" t="b">
        <v>1</v>
      </c>
      <c r="AP2025" s="113" t="s">
        <v>6136</v>
      </c>
      <c r="AQ2025" s="71" t="s">
        <v>6629</v>
      </c>
      <c r="AR2025" s="71">
        <v>2019</v>
      </c>
      <c r="AS2025" s="71" t="s">
        <v>6136</v>
      </c>
      <c r="AT2025" s="71" t="b">
        <v>0</v>
      </c>
      <c r="AU2025" s="71" t="s">
        <v>6136</v>
      </c>
      <c r="AV2025" s="71" t="s">
        <v>6136</v>
      </c>
      <c r="AW2025" s="71" t="s">
        <v>6136</v>
      </c>
      <c r="AX2025" s="71" t="b">
        <v>0</v>
      </c>
      <c r="AY2025" s="71" t="s">
        <v>6136</v>
      </c>
      <c r="AZ2025" s="111" t="s">
        <v>6136</v>
      </c>
      <c r="BA2025" s="71" t="s">
        <v>6136</v>
      </c>
      <c r="BB2025" s="71" t="s">
        <v>6136</v>
      </c>
      <c r="BC2025" s="71" t="s">
        <v>6136</v>
      </c>
      <c r="BD2025" s="71" t="s">
        <v>6136</v>
      </c>
      <c r="BE2025" s="71" t="s">
        <v>6136</v>
      </c>
      <c r="BF2025" s="111" t="s">
        <v>6136</v>
      </c>
      <c r="BG2025" s="71" t="s">
        <v>6159</v>
      </c>
      <c r="BH2025" s="71" t="s">
        <v>6136</v>
      </c>
      <c r="BI2025" s="71" t="s">
        <v>64</v>
      </c>
      <c r="BJ2025" s="113">
        <v>2</v>
      </c>
      <c r="BK2025" s="111">
        <v>43069</v>
      </c>
      <c r="BL2025" s="111" t="s">
        <v>6136</v>
      </c>
      <c r="BM2025" s="111">
        <v>43347</v>
      </c>
      <c r="BN2025" s="71" t="s">
        <v>6136</v>
      </c>
      <c r="BO2025" s="71" t="s">
        <v>6136</v>
      </c>
      <c r="BP2025" s="71" t="b">
        <v>1</v>
      </c>
      <c r="BQ2025" s="117" t="s">
        <v>6136</v>
      </c>
      <c r="BR2025" s="71" t="s">
        <v>7071</v>
      </c>
      <c r="BS2025" s="117">
        <v>4937.2650000000003</v>
      </c>
      <c r="BT2025" s="117">
        <v>4937.2650000000003</v>
      </c>
      <c r="BU2025" s="117">
        <v>34.951500000000003</v>
      </c>
      <c r="BV2025" s="117">
        <v>3.3546</v>
      </c>
      <c r="BW2025" s="117">
        <v>28.409600000000001</v>
      </c>
      <c r="BX2025" s="117">
        <v>18.655000000000001</v>
      </c>
      <c r="BY2025" s="117">
        <v>0</v>
      </c>
      <c r="BZ2025" s="117">
        <v>0</v>
      </c>
      <c r="CA2025" s="117">
        <v>0</v>
      </c>
      <c r="CB2025" s="117">
        <v>0</v>
      </c>
      <c r="CC2025" s="117">
        <v>0</v>
      </c>
      <c r="CD2025" s="117">
        <v>0</v>
      </c>
      <c r="CE2025" s="117">
        <v>4937.2650000000003</v>
      </c>
      <c r="CF2025" s="98" t="s">
        <v>65</v>
      </c>
      <c r="CG2025" s="98" t="s">
        <v>66</v>
      </c>
      <c r="CH2025" s="71" t="s">
        <v>67</v>
      </c>
      <c r="CI2025" s="117">
        <v>34.951479999999997</v>
      </c>
      <c r="CJ2025" s="117">
        <v>3.3545799999999999</v>
      </c>
      <c r="CK2025" s="117">
        <v>28.40964</v>
      </c>
      <c r="CL2025" s="117">
        <v>18.655000000000001</v>
      </c>
      <c r="CM2025" s="117">
        <v>0</v>
      </c>
      <c r="CN2025" s="120">
        <v>0</v>
      </c>
      <c r="CO2025" s="71" t="s">
        <v>7071</v>
      </c>
      <c r="CP2025" s="71" t="s">
        <v>7071</v>
      </c>
      <c r="CQ2025" s="71" t="s">
        <v>6136</v>
      </c>
      <c r="CR2025" s="120">
        <v>1</v>
      </c>
      <c r="CS2025" s="120">
        <v>0</v>
      </c>
      <c r="CT2025" s="101" t="s">
        <v>1423</v>
      </c>
    </row>
    <row r="2026" spans="2:98" x14ac:dyDescent="0.25">
      <c r="B2026" s="100">
        <v>2022</v>
      </c>
      <c r="C2026" s="71" t="s">
        <v>4517</v>
      </c>
      <c r="D2026" s="143"/>
      <c r="E2026" s="143"/>
      <c r="F2026" s="71" t="s">
        <v>4511</v>
      </c>
      <c r="G2026" s="71" t="s">
        <v>7068</v>
      </c>
      <c r="H2026" s="71" t="s">
        <v>1458</v>
      </c>
      <c r="I2026" s="71" t="s">
        <v>107</v>
      </c>
      <c r="J2026" s="71" t="s">
        <v>6136</v>
      </c>
      <c r="K2026" s="71" t="s">
        <v>6136</v>
      </c>
      <c r="L2026" s="71" t="s">
        <v>282</v>
      </c>
      <c r="M2026" s="71" t="s">
        <v>4506</v>
      </c>
      <c r="N2026" s="71" t="s">
        <v>6136</v>
      </c>
      <c r="O2026" s="71" t="s">
        <v>6136</v>
      </c>
      <c r="P2026" s="111">
        <v>45463</v>
      </c>
      <c r="Q2026" s="71">
        <v>57</v>
      </c>
      <c r="R2026" s="71" t="s">
        <v>6136</v>
      </c>
      <c r="S2026" s="71" t="s">
        <v>58</v>
      </c>
      <c r="T2026" s="71" t="s">
        <v>6136</v>
      </c>
      <c r="U2026" s="71" t="s">
        <v>61</v>
      </c>
      <c r="V2026" s="71" t="s">
        <v>7186</v>
      </c>
      <c r="W2026" s="71" t="b">
        <v>0</v>
      </c>
      <c r="X2026" s="71" t="s">
        <v>1294</v>
      </c>
      <c r="Y2026" s="123"/>
      <c r="Z2026" s="71" t="s">
        <v>6136</v>
      </c>
      <c r="AA2026" s="71" t="s">
        <v>6136</v>
      </c>
      <c r="AB2026" s="71">
        <v>500</v>
      </c>
      <c r="AC2026" s="71" t="s">
        <v>6136</v>
      </c>
      <c r="AD2026" s="71" t="s">
        <v>4456</v>
      </c>
      <c r="AE2026" s="71" t="s">
        <v>3627</v>
      </c>
      <c r="AF2026" s="71" t="s">
        <v>4518</v>
      </c>
      <c r="AG2026" s="71" t="s">
        <v>6136</v>
      </c>
      <c r="AH2026" s="71" t="s">
        <v>6136</v>
      </c>
      <c r="AI2026" s="71">
        <v>5782136</v>
      </c>
      <c r="AJ2026" s="71" t="s">
        <v>4508</v>
      </c>
      <c r="AK2026" s="71" t="s">
        <v>4509</v>
      </c>
      <c r="AL2026" s="71">
        <v>4</v>
      </c>
      <c r="AM2026" s="71">
        <v>92</v>
      </c>
      <c r="AN2026" s="71" t="s">
        <v>1835</v>
      </c>
      <c r="AO2026" s="71" t="b">
        <v>1</v>
      </c>
      <c r="AP2026" s="113" t="s">
        <v>6136</v>
      </c>
      <c r="AQ2026" s="71" t="s">
        <v>6629</v>
      </c>
      <c r="AR2026" s="71">
        <v>2019</v>
      </c>
      <c r="AS2026" s="71" t="s">
        <v>6136</v>
      </c>
      <c r="AT2026" s="71" t="b">
        <v>0</v>
      </c>
      <c r="AU2026" s="71" t="s">
        <v>6136</v>
      </c>
      <c r="AV2026" s="71" t="s">
        <v>6136</v>
      </c>
      <c r="AW2026" s="71" t="s">
        <v>6136</v>
      </c>
      <c r="AX2026" s="71" t="b">
        <v>0</v>
      </c>
      <c r="AY2026" s="71" t="s">
        <v>6136</v>
      </c>
      <c r="AZ2026" s="111" t="s">
        <v>6136</v>
      </c>
      <c r="BA2026" s="71" t="s">
        <v>6136</v>
      </c>
      <c r="BB2026" s="71" t="s">
        <v>6136</v>
      </c>
      <c r="BC2026" s="71" t="s">
        <v>6136</v>
      </c>
      <c r="BD2026" s="71" t="s">
        <v>6136</v>
      </c>
      <c r="BE2026" s="71" t="s">
        <v>6136</v>
      </c>
      <c r="BF2026" s="111" t="s">
        <v>6136</v>
      </c>
      <c r="BG2026" s="71" t="s">
        <v>6159</v>
      </c>
      <c r="BH2026" s="71" t="s">
        <v>6136</v>
      </c>
      <c r="BI2026" s="71" t="s">
        <v>64</v>
      </c>
      <c r="BJ2026" s="113">
        <v>2</v>
      </c>
      <c r="BK2026" s="111">
        <v>44365</v>
      </c>
      <c r="BL2026" s="111" t="s">
        <v>6136</v>
      </c>
      <c r="BM2026" s="111">
        <v>44468</v>
      </c>
      <c r="BN2026" s="71" t="s">
        <v>6136</v>
      </c>
      <c r="BO2026" s="71" t="s">
        <v>6136</v>
      </c>
      <c r="BP2026" s="71" t="b">
        <v>0</v>
      </c>
      <c r="BQ2026" s="117">
        <v>2382</v>
      </c>
      <c r="BR2026" s="71" t="s">
        <v>7071</v>
      </c>
      <c r="BS2026" s="117">
        <v>2382.0036</v>
      </c>
      <c r="BT2026" s="117">
        <v>2382.0036</v>
      </c>
      <c r="BU2026" s="117">
        <v>143.51609999999999</v>
      </c>
      <c r="BV2026" s="117">
        <v>2217.5470999999998</v>
      </c>
      <c r="BW2026" s="117">
        <v>-19.839600000000001</v>
      </c>
      <c r="BX2026" s="117">
        <v>0</v>
      </c>
      <c r="BY2026" s="117">
        <v>0</v>
      </c>
      <c r="BZ2026" s="117">
        <v>0</v>
      </c>
      <c r="CA2026" s="117">
        <v>0</v>
      </c>
      <c r="CB2026" s="117">
        <v>0</v>
      </c>
      <c r="CC2026" s="117">
        <v>0</v>
      </c>
      <c r="CD2026" s="117">
        <v>0</v>
      </c>
      <c r="CE2026" s="117">
        <v>2382.0036</v>
      </c>
      <c r="CF2026" s="98" t="s">
        <v>65</v>
      </c>
      <c r="CG2026" s="98" t="s">
        <v>66</v>
      </c>
      <c r="CH2026" s="71" t="s">
        <v>153</v>
      </c>
      <c r="CI2026" s="117">
        <v>0</v>
      </c>
      <c r="CJ2026" s="117">
        <v>2401.8432000000003</v>
      </c>
      <c r="CK2026" s="117">
        <v>-19.839630000000003</v>
      </c>
      <c r="CL2026" s="117">
        <v>0</v>
      </c>
      <c r="CM2026" s="117">
        <v>0</v>
      </c>
      <c r="CN2026" s="120">
        <v>0</v>
      </c>
      <c r="CO2026" s="71" t="s">
        <v>7071</v>
      </c>
      <c r="CP2026" s="71" t="s">
        <v>7071</v>
      </c>
      <c r="CQ2026" s="71" t="s">
        <v>6136</v>
      </c>
      <c r="CR2026" s="120">
        <v>1</v>
      </c>
      <c r="CS2026" s="120">
        <v>0</v>
      </c>
      <c r="CT2026" s="101" t="s">
        <v>1423</v>
      </c>
    </row>
    <row r="2027" spans="2:98" x14ac:dyDescent="0.25">
      <c r="B2027" s="100">
        <v>2023</v>
      </c>
      <c r="C2027" s="71" t="s">
        <v>4505</v>
      </c>
      <c r="D2027" s="143"/>
      <c r="E2027" s="143"/>
      <c r="F2027" s="71" t="s">
        <v>1322</v>
      </c>
      <c r="G2027" s="71" t="s">
        <v>7068</v>
      </c>
      <c r="H2027" s="71" t="s">
        <v>1458</v>
      </c>
      <c r="I2027" s="71" t="s">
        <v>107</v>
      </c>
      <c r="J2027" s="71" t="s">
        <v>6136</v>
      </c>
      <c r="K2027" s="71" t="s">
        <v>6136</v>
      </c>
      <c r="L2027" s="71" t="s">
        <v>282</v>
      </c>
      <c r="M2027" s="71" t="s">
        <v>4506</v>
      </c>
      <c r="N2027" s="71" t="s">
        <v>6136</v>
      </c>
      <c r="O2027" s="71" t="s">
        <v>6136</v>
      </c>
      <c r="P2027" s="111">
        <v>45531</v>
      </c>
      <c r="Q2027" s="71">
        <v>56</v>
      </c>
      <c r="R2027" s="71" t="s">
        <v>6136</v>
      </c>
      <c r="S2027" s="71" t="s">
        <v>58</v>
      </c>
      <c r="T2027" s="71" t="s">
        <v>6136</v>
      </c>
      <c r="U2027" s="71" t="s">
        <v>61</v>
      </c>
      <c r="V2027" s="71" t="s">
        <v>7186</v>
      </c>
      <c r="W2027" s="71" t="b">
        <v>0</v>
      </c>
      <c r="X2027" s="71" t="s">
        <v>1294</v>
      </c>
      <c r="Y2027" s="123"/>
      <c r="Z2027" s="71" t="s">
        <v>6136</v>
      </c>
      <c r="AA2027" s="71" t="s">
        <v>6136</v>
      </c>
      <c r="AB2027" s="71">
        <v>500</v>
      </c>
      <c r="AC2027" s="71" t="s">
        <v>6136</v>
      </c>
      <c r="AD2027" s="71" t="s">
        <v>4456</v>
      </c>
      <c r="AE2027" s="71" t="s">
        <v>3627</v>
      </c>
      <c r="AF2027" s="71" t="s">
        <v>4507</v>
      </c>
      <c r="AG2027" s="71" t="s">
        <v>6136</v>
      </c>
      <c r="AH2027" s="71" t="s">
        <v>6136</v>
      </c>
      <c r="AI2027" s="71">
        <v>5782137</v>
      </c>
      <c r="AJ2027" s="71" t="s">
        <v>4508</v>
      </c>
      <c r="AK2027" s="71" t="s">
        <v>4509</v>
      </c>
      <c r="AL2027" s="71">
        <v>4</v>
      </c>
      <c r="AM2027" s="71">
        <v>92</v>
      </c>
      <c r="AN2027" s="71" t="s">
        <v>1835</v>
      </c>
      <c r="AO2027" s="71" t="b">
        <v>1</v>
      </c>
      <c r="AP2027" s="113" t="s">
        <v>6136</v>
      </c>
      <c r="AQ2027" s="71" t="s">
        <v>6629</v>
      </c>
      <c r="AR2027" s="71">
        <v>2019</v>
      </c>
      <c r="AS2027" s="71" t="s">
        <v>6136</v>
      </c>
      <c r="AT2027" s="71" t="b">
        <v>0</v>
      </c>
      <c r="AU2027" s="71" t="s">
        <v>6136</v>
      </c>
      <c r="AV2027" s="71" t="s">
        <v>6136</v>
      </c>
      <c r="AW2027" s="71" t="s">
        <v>6136</v>
      </c>
      <c r="AX2027" s="71" t="b">
        <v>0</v>
      </c>
      <c r="AY2027" s="71" t="s">
        <v>6136</v>
      </c>
      <c r="AZ2027" s="111" t="s">
        <v>6136</v>
      </c>
      <c r="BA2027" s="71" t="s">
        <v>6136</v>
      </c>
      <c r="BB2027" s="71" t="s">
        <v>6136</v>
      </c>
      <c r="BC2027" s="71" t="s">
        <v>6136</v>
      </c>
      <c r="BD2027" s="71" t="s">
        <v>6136</v>
      </c>
      <c r="BE2027" s="71" t="s">
        <v>6136</v>
      </c>
      <c r="BF2027" s="111" t="s">
        <v>6136</v>
      </c>
      <c r="BG2027" s="71" t="s">
        <v>6159</v>
      </c>
      <c r="BH2027" s="71" t="s">
        <v>6136</v>
      </c>
      <c r="BI2027" s="71" t="s">
        <v>64</v>
      </c>
      <c r="BJ2027" s="113">
        <v>2</v>
      </c>
      <c r="BK2027" s="111">
        <v>44365</v>
      </c>
      <c r="BL2027" s="111" t="s">
        <v>6136</v>
      </c>
      <c r="BM2027" s="111">
        <v>44467</v>
      </c>
      <c r="BN2027" s="71" t="s">
        <v>6136</v>
      </c>
      <c r="BO2027" s="71" t="s">
        <v>6136</v>
      </c>
      <c r="BP2027" s="71" t="b">
        <v>0</v>
      </c>
      <c r="BQ2027" s="117">
        <v>1375</v>
      </c>
      <c r="BR2027" s="71" t="s">
        <v>7071</v>
      </c>
      <c r="BS2027" s="117">
        <v>1374.6196</v>
      </c>
      <c r="BT2027" s="117">
        <v>1374.6196</v>
      </c>
      <c r="BU2027" s="117">
        <v>55.061199999999999</v>
      </c>
      <c r="BV2027" s="117">
        <v>1306.5753999999999</v>
      </c>
      <c r="BW2027" s="117">
        <v>1.66</v>
      </c>
      <c r="BX2027" s="117">
        <v>0</v>
      </c>
      <c r="BY2027" s="117">
        <v>0</v>
      </c>
      <c r="BZ2027" s="117">
        <v>0</v>
      </c>
      <c r="CA2027" s="117">
        <v>0</v>
      </c>
      <c r="CB2027" s="117">
        <v>0</v>
      </c>
      <c r="CC2027" s="117">
        <v>0</v>
      </c>
      <c r="CD2027" s="117">
        <v>0</v>
      </c>
      <c r="CE2027" s="117">
        <v>1374.6196</v>
      </c>
      <c r="CF2027" s="98" t="s">
        <v>65</v>
      </c>
      <c r="CG2027" s="98" t="s">
        <v>66</v>
      </c>
      <c r="CH2027" s="71" t="s">
        <v>153</v>
      </c>
      <c r="CI2027" s="117">
        <v>0</v>
      </c>
      <c r="CJ2027" s="117">
        <v>1372.9596299999998</v>
      </c>
      <c r="CK2027" s="117">
        <v>1.6599900000000001</v>
      </c>
      <c r="CL2027" s="117">
        <v>0</v>
      </c>
      <c r="CM2027" s="117">
        <v>0</v>
      </c>
      <c r="CN2027" s="120">
        <v>0</v>
      </c>
      <c r="CO2027" s="71" t="s">
        <v>7071</v>
      </c>
      <c r="CP2027" s="71" t="s">
        <v>7071</v>
      </c>
      <c r="CQ2027" s="71" t="s">
        <v>6136</v>
      </c>
      <c r="CR2027" s="120">
        <v>1</v>
      </c>
      <c r="CS2027" s="120">
        <v>0</v>
      </c>
      <c r="CT2027" s="101" t="s">
        <v>1423</v>
      </c>
    </row>
    <row r="2028" spans="2:98" x14ac:dyDescent="0.25">
      <c r="B2028" s="100">
        <v>2024</v>
      </c>
      <c r="C2028" s="71" t="s">
        <v>4526</v>
      </c>
      <c r="D2028" s="143"/>
      <c r="E2028" s="143"/>
      <c r="F2028" s="71" t="s">
        <v>6136</v>
      </c>
      <c r="G2028" s="71" t="s">
        <v>4527</v>
      </c>
      <c r="H2028" s="71" t="s">
        <v>1200</v>
      </c>
      <c r="I2028" s="71" t="s">
        <v>107</v>
      </c>
      <c r="J2028" s="71" t="s">
        <v>6136</v>
      </c>
      <c r="K2028" s="71" t="s">
        <v>6136</v>
      </c>
      <c r="L2028" s="71" t="s">
        <v>282</v>
      </c>
      <c r="M2028" s="71" t="s">
        <v>4526</v>
      </c>
      <c r="N2028" s="71" t="s">
        <v>6136</v>
      </c>
      <c r="O2028" s="71" t="s">
        <v>6136</v>
      </c>
      <c r="P2028" s="111" t="s">
        <v>6136</v>
      </c>
      <c r="Q2028" s="113" t="s">
        <v>6136</v>
      </c>
      <c r="R2028" s="71" t="s">
        <v>6136</v>
      </c>
      <c r="S2028" s="71" t="s">
        <v>58</v>
      </c>
      <c r="T2028" s="71" t="s">
        <v>6136</v>
      </c>
      <c r="U2028" s="71" t="s">
        <v>6136</v>
      </c>
      <c r="V2028" s="71" t="s">
        <v>7188</v>
      </c>
      <c r="W2028" s="71" t="b">
        <v>0</v>
      </c>
      <c r="X2028" s="71" t="s">
        <v>6136</v>
      </c>
      <c r="Y2028" s="123"/>
      <c r="Z2028" s="71" t="s">
        <v>6136</v>
      </c>
      <c r="AA2028" s="71" t="s">
        <v>6136</v>
      </c>
      <c r="AB2028" s="71" t="s">
        <v>6136</v>
      </c>
      <c r="AC2028" s="71" t="s">
        <v>6136</v>
      </c>
      <c r="AD2028" s="71" t="s">
        <v>4456</v>
      </c>
      <c r="AE2028" s="71" t="s">
        <v>354</v>
      </c>
      <c r="AF2028" s="71" t="s">
        <v>149</v>
      </c>
      <c r="AG2028" s="71" t="s">
        <v>6522</v>
      </c>
      <c r="AH2028" s="71" t="s">
        <v>6174</v>
      </c>
      <c r="AI2028" s="71">
        <v>5516801</v>
      </c>
      <c r="AJ2028" s="71" t="s">
        <v>6136</v>
      </c>
      <c r="AK2028" s="71" t="s">
        <v>6136</v>
      </c>
      <c r="AL2028" s="71" t="s">
        <v>6136</v>
      </c>
      <c r="AM2028" s="71">
        <v>92</v>
      </c>
      <c r="AN2028" s="71" t="s">
        <v>1835</v>
      </c>
      <c r="AO2028" s="71" t="b">
        <v>1</v>
      </c>
      <c r="AP2028" s="113" t="s">
        <v>6136</v>
      </c>
      <c r="AQ2028" s="71" t="s">
        <v>6629</v>
      </c>
      <c r="AR2028" s="71">
        <v>2018</v>
      </c>
      <c r="AS2028" s="71" t="s">
        <v>6136</v>
      </c>
      <c r="AT2028" s="71" t="b">
        <v>0</v>
      </c>
      <c r="AU2028" s="71" t="s">
        <v>6136</v>
      </c>
      <c r="AV2028" s="71" t="s">
        <v>6136</v>
      </c>
      <c r="AW2028" s="71" t="s">
        <v>6136</v>
      </c>
      <c r="AX2028" s="71" t="b">
        <v>0</v>
      </c>
      <c r="AY2028" s="71" t="s">
        <v>6136</v>
      </c>
      <c r="AZ2028" s="111" t="s">
        <v>6136</v>
      </c>
      <c r="BA2028" s="71" t="s">
        <v>6136</v>
      </c>
      <c r="BB2028" s="71" t="s">
        <v>6136</v>
      </c>
      <c r="BC2028" s="71" t="s">
        <v>6136</v>
      </c>
      <c r="BD2028" s="71" t="s">
        <v>6136</v>
      </c>
      <c r="BE2028" s="71" t="s">
        <v>6136</v>
      </c>
      <c r="BF2028" s="111" t="s">
        <v>6136</v>
      </c>
      <c r="BG2028" s="71" t="s">
        <v>6159</v>
      </c>
      <c r="BH2028" s="71" t="s">
        <v>6136</v>
      </c>
      <c r="BI2028" s="71" t="s">
        <v>62</v>
      </c>
      <c r="BJ2028" s="113" t="s">
        <v>6136</v>
      </c>
      <c r="BK2028" s="111" t="s">
        <v>6136</v>
      </c>
      <c r="BL2028" s="111" t="s">
        <v>6136</v>
      </c>
      <c r="BM2028" s="111" t="s">
        <v>63</v>
      </c>
      <c r="BN2028" s="71" t="s">
        <v>6136</v>
      </c>
      <c r="BO2028" s="71" t="s">
        <v>6136</v>
      </c>
      <c r="BP2028" s="71" t="b">
        <v>1</v>
      </c>
      <c r="BQ2028" s="117" t="s">
        <v>6136</v>
      </c>
      <c r="BR2028" s="71" t="s">
        <v>7071</v>
      </c>
      <c r="BS2028" s="117">
        <v>15918.724</v>
      </c>
      <c r="BT2028" s="117">
        <v>47905.090000000004</v>
      </c>
      <c r="BU2028" s="117">
        <v>1521.1728000000001</v>
      </c>
      <c r="BV2028" s="117">
        <v>-109.29130000000001</v>
      </c>
      <c r="BW2028" s="117">
        <v>1169.9269999999999</v>
      </c>
      <c r="BX2028" s="117">
        <v>2377.2519000000002</v>
      </c>
      <c r="BY2028" s="117">
        <v>-100.07080000000001</v>
      </c>
      <c r="BZ2028" s="117">
        <v>4102.0609999999997</v>
      </c>
      <c r="CA2028" s="117">
        <v>4102.0609999999997</v>
      </c>
      <c r="CB2028" s="117">
        <v>4102.0609999999997</v>
      </c>
      <c r="CC2028" s="117">
        <v>4102.0609999999997</v>
      </c>
      <c r="CD2028" s="117">
        <v>4102.0609999999997</v>
      </c>
      <c r="CE2028" s="117">
        <v>16018.7948</v>
      </c>
      <c r="CF2028" s="98" t="s">
        <v>65</v>
      </c>
      <c r="CG2028" s="98" t="s">
        <v>66</v>
      </c>
      <c r="CH2028" s="71" t="s">
        <v>67</v>
      </c>
      <c r="CI2028" s="117">
        <v>1224.76196</v>
      </c>
      <c r="CJ2028" s="117">
        <v>-120.02022000000017</v>
      </c>
      <c r="CK2028" s="117">
        <v>959.46402999999964</v>
      </c>
      <c r="CL2028" s="117">
        <v>2167.1163400000009</v>
      </c>
      <c r="CM2028" s="117">
        <v>-516.40367999999989</v>
      </c>
      <c r="CN2028" s="120">
        <v>0</v>
      </c>
      <c r="CO2028" s="71" t="s">
        <v>7071</v>
      </c>
      <c r="CP2028" s="71" t="s">
        <v>68</v>
      </c>
      <c r="CQ2028" s="71" t="s">
        <v>6136</v>
      </c>
      <c r="CR2028" s="120">
        <v>0.3427</v>
      </c>
      <c r="CS2028" s="120">
        <v>0.6573</v>
      </c>
      <c r="CT2028" s="101" t="s">
        <v>1423</v>
      </c>
    </row>
    <row r="2029" spans="2:98" x14ac:dyDescent="0.25">
      <c r="B2029" s="100">
        <v>2025</v>
      </c>
      <c r="C2029" s="71" t="s">
        <v>4524</v>
      </c>
      <c r="D2029" s="143"/>
      <c r="E2029" s="143"/>
      <c r="F2029" s="71" t="s">
        <v>6136</v>
      </c>
      <c r="G2029" s="71" t="s">
        <v>4525</v>
      </c>
      <c r="H2029" s="71" t="s">
        <v>1200</v>
      </c>
      <c r="I2029" s="71" t="s">
        <v>107</v>
      </c>
      <c r="J2029" s="71" t="s">
        <v>6136</v>
      </c>
      <c r="K2029" s="71" t="s">
        <v>6136</v>
      </c>
      <c r="L2029" s="71" t="s">
        <v>282</v>
      </c>
      <c r="M2029" s="71" t="s">
        <v>4526</v>
      </c>
      <c r="N2029" s="71" t="s">
        <v>6136</v>
      </c>
      <c r="O2029" s="71" t="s">
        <v>6136</v>
      </c>
      <c r="P2029" s="111" t="s">
        <v>6136</v>
      </c>
      <c r="Q2029" s="113" t="s">
        <v>6136</v>
      </c>
      <c r="R2029" s="71" t="s">
        <v>6136</v>
      </c>
      <c r="S2029" s="71" t="s">
        <v>58</v>
      </c>
      <c r="T2029" s="71" t="s">
        <v>6136</v>
      </c>
      <c r="U2029" s="71" t="s">
        <v>6136</v>
      </c>
      <c r="V2029" s="71" t="s">
        <v>7188</v>
      </c>
      <c r="W2029" s="71" t="b">
        <v>0</v>
      </c>
      <c r="X2029" s="71" t="s">
        <v>6136</v>
      </c>
      <c r="Y2029" s="123"/>
      <c r="Z2029" s="71" t="s">
        <v>6136</v>
      </c>
      <c r="AA2029" s="71" t="s">
        <v>6136</v>
      </c>
      <c r="AB2029" s="71" t="s">
        <v>6136</v>
      </c>
      <c r="AC2029" s="71" t="s">
        <v>6136</v>
      </c>
      <c r="AD2029" s="71" t="s">
        <v>6136</v>
      </c>
      <c r="AE2029" s="71" t="s">
        <v>6136</v>
      </c>
      <c r="AF2029" s="71" t="s">
        <v>6136</v>
      </c>
      <c r="AG2029" s="71" t="s">
        <v>6136</v>
      </c>
      <c r="AH2029" s="71" t="s">
        <v>6136</v>
      </c>
      <c r="AI2029" s="71">
        <v>5555284</v>
      </c>
      <c r="AJ2029" s="71" t="s">
        <v>6136</v>
      </c>
      <c r="AK2029" s="71" t="s">
        <v>6136</v>
      </c>
      <c r="AL2029" s="71" t="s">
        <v>6136</v>
      </c>
      <c r="AM2029" s="71">
        <v>92</v>
      </c>
      <c r="AN2029" s="71" t="s">
        <v>1835</v>
      </c>
      <c r="AO2029" s="71" t="b">
        <v>1</v>
      </c>
      <c r="AP2029" s="113" t="s">
        <v>6136</v>
      </c>
      <c r="AQ2029" s="71" t="s">
        <v>6629</v>
      </c>
      <c r="AR2029" s="71">
        <v>2020</v>
      </c>
      <c r="AS2029" s="71" t="s">
        <v>6136</v>
      </c>
      <c r="AT2029" s="71" t="b">
        <v>0</v>
      </c>
      <c r="AU2029" s="71" t="s">
        <v>6136</v>
      </c>
      <c r="AV2029" s="71" t="s">
        <v>6136</v>
      </c>
      <c r="AW2029" s="71" t="s">
        <v>6136</v>
      </c>
      <c r="AX2029" s="71" t="b">
        <v>0</v>
      </c>
      <c r="AY2029" s="71" t="s">
        <v>6136</v>
      </c>
      <c r="AZ2029" s="111" t="s">
        <v>6136</v>
      </c>
      <c r="BA2029" s="71" t="s">
        <v>6136</v>
      </c>
      <c r="BB2029" s="71" t="s">
        <v>6136</v>
      </c>
      <c r="BC2029" s="71" t="s">
        <v>6136</v>
      </c>
      <c r="BD2029" s="71" t="s">
        <v>6136</v>
      </c>
      <c r="BE2029" s="71" t="s">
        <v>6136</v>
      </c>
      <c r="BF2029" s="111" t="s">
        <v>6136</v>
      </c>
      <c r="BG2029" s="71" t="s">
        <v>6159</v>
      </c>
      <c r="BH2029" s="71" t="s">
        <v>6136</v>
      </c>
      <c r="BI2029" s="71" t="s">
        <v>62</v>
      </c>
      <c r="BJ2029" s="113" t="s">
        <v>6136</v>
      </c>
      <c r="BK2029" s="111" t="s">
        <v>6136</v>
      </c>
      <c r="BL2029" s="111" t="s">
        <v>6136</v>
      </c>
      <c r="BM2029" s="111" t="s">
        <v>63</v>
      </c>
      <c r="BN2029" s="71" t="s">
        <v>6136</v>
      </c>
      <c r="BO2029" s="71" t="s">
        <v>6136</v>
      </c>
      <c r="BP2029" s="71" t="b">
        <v>1</v>
      </c>
      <c r="BQ2029" s="117" t="s">
        <v>6136</v>
      </c>
      <c r="BR2029" s="71" t="s">
        <v>7071</v>
      </c>
      <c r="BS2029" s="117">
        <v>9332.8004999999994</v>
      </c>
      <c r="BT2029" s="117">
        <v>9332.8004999999994</v>
      </c>
      <c r="BU2029" s="117">
        <v>878.92129999999997</v>
      </c>
      <c r="BV2029" s="117">
        <v>3201.8528999999999</v>
      </c>
      <c r="BW2029" s="117">
        <v>2377.1862999999998</v>
      </c>
      <c r="BX2029" s="117">
        <v>2642.9591999999998</v>
      </c>
      <c r="BY2029" s="117">
        <v>231.8802</v>
      </c>
      <c r="BZ2029" s="117">
        <v>0</v>
      </c>
      <c r="CA2029" s="117">
        <v>0</v>
      </c>
      <c r="CB2029" s="117">
        <v>0</v>
      </c>
      <c r="CC2029" s="117">
        <v>0</v>
      </c>
      <c r="CD2029" s="117">
        <v>0</v>
      </c>
      <c r="CE2029" s="117">
        <v>9100.9202999999998</v>
      </c>
      <c r="CF2029" s="98" t="s">
        <v>65</v>
      </c>
      <c r="CG2029" s="98" t="s">
        <v>66</v>
      </c>
      <c r="CH2029" s="71" t="s">
        <v>112</v>
      </c>
      <c r="CI2029" s="117">
        <v>247.49647000000002</v>
      </c>
      <c r="CJ2029" s="117">
        <v>2830.4184099999998</v>
      </c>
      <c r="CK2029" s="117">
        <v>2086.2867800000004</v>
      </c>
      <c r="CL2029" s="117">
        <v>2164.4100600000002</v>
      </c>
      <c r="CM2029" s="117">
        <v>504.0454499999999</v>
      </c>
      <c r="CN2029" s="120">
        <v>0</v>
      </c>
      <c r="CO2029" s="71" t="s">
        <v>7071</v>
      </c>
      <c r="CP2029" s="71" t="s">
        <v>7071</v>
      </c>
      <c r="CQ2029" s="71" t="s">
        <v>6136</v>
      </c>
      <c r="CR2029" s="120">
        <v>0.3427</v>
      </c>
      <c r="CS2029" s="120">
        <v>0.6573</v>
      </c>
      <c r="CT2029" s="101" t="s">
        <v>1423</v>
      </c>
    </row>
    <row r="2030" spans="2:98" x14ac:dyDescent="0.25">
      <c r="B2030" s="100">
        <v>2026</v>
      </c>
      <c r="C2030" s="71" t="s">
        <v>4547</v>
      </c>
      <c r="D2030" s="143"/>
      <c r="E2030" s="143"/>
      <c r="F2030" s="71" t="s">
        <v>6136</v>
      </c>
      <c r="G2030" s="71" t="s">
        <v>4548</v>
      </c>
      <c r="H2030" s="71" t="s">
        <v>3985</v>
      </c>
      <c r="I2030" s="71" t="s">
        <v>107</v>
      </c>
      <c r="J2030" s="71" t="s">
        <v>6136</v>
      </c>
      <c r="K2030" s="71" t="s">
        <v>6136</v>
      </c>
      <c r="L2030" s="71" t="s">
        <v>282</v>
      </c>
      <c r="M2030" s="71" t="s">
        <v>4529</v>
      </c>
      <c r="N2030" s="71" t="s">
        <v>6136</v>
      </c>
      <c r="O2030" s="71" t="s">
        <v>6136</v>
      </c>
      <c r="P2030" s="111" t="s">
        <v>6136</v>
      </c>
      <c r="Q2030" s="113" t="s">
        <v>6136</v>
      </c>
      <c r="R2030" s="71" t="s">
        <v>6136</v>
      </c>
      <c r="S2030" s="71" t="s">
        <v>58</v>
      </c>
      <c r="T2030" s="71" t="s">
        <v>6136</v>
      </c>
      <c r="U2030" s="71" t="s">
        <v>6136</v>
      </c>
      <c r="V2030" s="71" t="s">
        <v>7186</v>
      </c>
      <c r="W2030" s="71" t="b">
        <v>0</v>
      </c>
      <c r="X2030" s="71" t="s">
        <v>6136</v>
      </c>
      <c r="Y2030" s="123"/>
      <c r="Z2030" s="71" t="s">
        <v>6136</v>
      </c>
      <c r="AA2030" s="71" t="s">
        <v>6136</v>
      </c>
      <c r="AB2030" s="71" t="s">
        <v>6136</v>
      </c>
      <c r="AC2030" s="71" t="s">
        <v>6136</v>
      </c>
      <c r="AD2030" s="71" t="s">
        <v>4549</v>
      </c>
      <c r="AE2030" s="71" t="s">
        <v>354</v>
      </c>
      <c r="AF2030" s="71" t="s">
        <v>6136</v>
      </c>
      <c r="AG2030" s="71" t="s">
        <v>6609</v>
      </c>
      <c r="AH2030" s="71" t="s">
        <v>6174</v>
      </c>
      <c r="AI2030" s="71">
        <v>5505899</v>
      </c>
      <c r="AJ2030" s="71" t="s">
        <v>6136</v>
      </c>
      <c r="AK2030" s="71" t="s">
        <v>6136</v>
      </c>
      <c r="AL2030" s="71" t="s">
        <v>6136</v>
      </c>
      <c r="AM2030" s="71">
        <v>92</v>
      </c>
      <c r="AN2030" s="71" t="s">
        <v>1835</v>
      </c>
      <c r="AO2030" s="71" t="b">
        <v>1</v>
      </c>
      <c r="AP2030" s="113" t="s">
        <v>6136</v>
      </c>
      <c r="AQ2030" s="71" t="s">
        <v>6629</v>
      </c>
      <c r="AR2030" s="71">
        <v>2019</v>
      </c>
      <c r="AS2030" s="71" t="s">
        <v>6136</v>
      </c>
      <c r="AT2030" s="71" t="b">
        <v>0</v>
      </c>
      <c r="AU2030" s="71" t="s">
        <v>6136</v>
      </c>
      <c r="AV2030" s="71" t="s">
        <v>6136</v>
      </c>
      <c r="AW2030" s="71" t="s">
        <v>6136</v>
      </c>
      <c r="AX2030" s="71" t="b">
        <v>0</v>
      </c>
      <c r="AY2030" s="71" t="s">
        <v>6136</v>
      </c>
      <c r="AZ2030" s="111" t="s">
        <v>6136</v>
      </c>
      <c r="BA2030" s="71" t="s">
        <v>6136</v>
      </c>
      <c r="BB2030" s="71" t="s">
        <v>6136</v>
      </c>
      <c r="BC2030" s="71" t="s">
        <v>6136</v>
      </c>
      <c r="BD2030" s="71" t="s">
        <v>6136</v>
      </c>
      <c r="BE2030" s="71" t="s">
        <v>6136</v>
      </c>
      <c r="BF2030" s="111" t="s">
        <v>6136</v>
      </c>
      <c r="BG2030" s="71" t="s">
        <v>6159</v>
      </c>
      <c r="BH2030" s="71" t="s">
        <v>6136</v>
      </c>
      <c r="BI2030" s="71" t="s">
        <v>62</v>
      </c>
      <c r="BJ2030" s="113" t="s">
        <v>6136</v>
      </c>
      <c r="BK2030" s="111" t="s">
        <v>6136</v>
      </c>
      <c r="BL2030" s="111" t="s">
        <v>6136</v>
      </c>
      <c r="BM2030" s="111" t="s">
        <v>63</v>
      </c>
      <c r="BN2030" s="71" t="s">
        <v>6136</v>
      </c>
      <c r="BO2030" s="71" t="s">
        <v>6136</v>
      </c>
      <c r="BP2030" s="71" t="b">
        <v>1</v>
      </c>
      <c r="BQ2030" s="117" t="s">
        <v>6136</v>
      </c>
      <c r="BR2030" s="71" t="s">
        <v>7071</v>
      </c>
      <c r="BS2030" s="117">
        <v>7328.0077000000001</v>
      </c>
      <c r="BT2030" s="117">
        <v>44702.255700000002</v>
      </c>
      <c r="BU2030" s="117">
        <v>11.2621</v>
      </c>
      <c r="BV2030" s="117">
        <v>10.802300000000001</v>
      </c>
      <c r="BW2030" s="117">
        <v>11.698399999999999</v>
      </c>
      <c r="BX2030" s="117">
        <v>12.8652</v>
      </c>
      <c r="BY2030" s="117">
        <v>6.5810000000000004</v>
      </c>
      <c r="BZ2030" s="117">
        <v>0</v>
      </c>
      <c r="CA2030" s="117">
        <v>4671.7809999999999</v>
      </c>
      <c r="CB2030" s="117">
        <v>4671.7809999999999</v>
      </c>
      <c r="CC2030" s="117">
        <v>4671.7809999999999</v>
      </c>
      <c r="CD2030" s="117">
        <v>4671.7809999999999</v>
      </c>
      <c r="CE2030" s="117">
        <v>7321.4267</v>
      </c>
      <c r="CF2030" s="98" t="s">
        <v>65</v>
      </c>
      <c r="CG2030" s="98" t="s">
        <v>66</v>
      </c>
      <c r="CH2030" s="71">
        <v>2024</v>
      </c>
      <c r="CI2030" s="117">
        <v>0</v>
      </c>
      <c r="CJ2030" s="117">
        <v>0</v>
      </c>
      <c r="CK2030" s="117">
        <v>0</v>
      </c>
      <c r="CL2030" s="117">
        <v>0</v>
      </c>
      <c r="CM2030" s="117">
        <v>0</v>
      </c>
      <c r="CN2030" s="120">
        <v>0</v>
      </c>
      <c r="CO2030" s="71" t="s">
        <v>7071</v>
      </c>
      <c r="CP2030" s="71" t="s">
        <v>68</v>
      </c>
      <c r="CQ2030" s="71" t="s">
        <v>6136</v>
      </c>
      <c r="CR2030" s="120">
        <v>0.3427</v>
      </c>
      <c r="CS2030" s="120">
        <v>0.6573</v>
      </c>
      <c r="CT2030" s="101" t="s">
        <v>1423</v>
      </c>
    </row>
    <row r="2031" spans="2:98" x14ac:dyDescent="0.25">
      <c r="B2031" s="100">
        <v>2027</v>
      </c>
      <c r="C2031" s="71" t="s">
        <v>6849</v>
      </c>
      <c r="D2031" s="143"/>
      <c r="E2031" s="143"/>
      <c r="F2031" s="71" t="s">
        <v>133</v>
      </c>
      <c r="G2031" s="71" t="s">
        <v>4528</v>
      </c>
      <c r="H2031" s="71" t="s">
        <v>3985</v>
      </c>
      <c r="I2031" s="71" t="s">
        <v>107</v>
      </c>
      <c r="J2031" s="71" t="s">
        <v>6136</v>
      </c>
      <c r="K2031" s="71" t="s">
        <v>6136</v>
      </c>
      <c r="L2031" s="71" t="s">
        <v>282</v>
      </c>
      <c r="M2031" s="71" t="s">
        <v>4529</v>
      </c>
      <c r="N2031" s="71" t="s">
        <v>6136</v>
      </c>
      <c r="O2031" s="71" t="s">
        <v>6136</v>
      </c>
      <c r="P2031" s="111">
        <v>44509</v>
      </c>
      <c r="Q2031" s="113" t="s">
        <v>6136</v>
      </c>
      <c r="R2031" s="71" t="s">
        <v>6136</v>
      </c>
      <c r="S2031" s="71" t="s">
        <v>58</v>
      </c>
      <c r="T2031" s="71" t="s">
        <v>6136</v>
      </c>
      <c r="U2031" s="71" t="s">
        <v>61</v>
      </c>
      <c r="V2031" s="71" t="s">
        <v>7186</v>
      </c>
      <c r="W2031" s="71" t="b">
        <v>0</v>
      </c>
      <c r="X2031" s="71" t="s">
        <v>2024</v>
      </c>
      <c r="Y2031" s="123"/>
      <c r="Z2031" s="71" t="s">
        <v>6136</v>
      </c>
      <c r="AA2031" s="71" t="s">
        <v>6136</v>
      </c>
      <c r="AB2031" s="71">
        <v>115</v>
      </c>
      <c r="AC2031" s="71" t="s">
        <v>6136</v>
      </c>
      <c r="AD2031" s="71" t="s">
        <v>4530</v>
      </c>
      <c r="AE2031" s="71" t="s">
        <v>6136</v>
      </c>
      <c r="AF2031" s="71" t="s">
        <v>4531</v>
      </c>
      <c r="AG2031" s="71" t="s">
        <v>6136</v>
      </c>
      <c r="AH2031" s="71" t="s">
        <v>6136</v>
      </c>
      <c r="AI2031" s="71">
        <v>5772862</v>
      </c>
      <c r="AJ2031" s="71" t="s">
        <v>4532</v>
      </c>
      <c r="AK2031" s="71" t="s">
        <v>4533</v>
      </c>
      <c r="AL2031" s="71">
        <v>2</v>
      </c>
      <c r="AM2031" s="71">
        <v>92</v>
      </c>
      <c r="AN2031" s="71" t="s">
        <v>1835</v>
      </c>
      <c r="AO2031" s="71" t="b">
        <v>1</v>
      </c>
      <c r="AP2031" s="71">
        <v>2017</v>
      </c>
      <c r="AQ2031" s="71" t="s">
        <v>6629</v>
      </c>
      <c r="AR2031" s="71">
        <v>2019</v>
      </c>
      <c r="AS2031" s="71" t="s">
        <v>6136</v>
      </c>
      <c r="AT2031" s="71" t="b">
        <v>0</v>
      </c>
      <c r="AU2031" s="71" t="s">
        <v>6136</v>
      </c>
      <c r="AV2031" s="71" t="s">
        <v>6136</v>
      </c>
      <c r="AW2031" s="71" t="s">
        <v>6136</v>
      </c>
      <c r="AX2031" s="71" t="b">
        <v>0</v>
      </c>
      <c r="AY2031" s="71" t="s">
        <v>6136</v>
      </c>
      <c r="AZ2031" s="111" t="s">
        <v>6136</v>
      </c>
      <c r="BA2031" s="71" t="s">
        <v>6136</v>
      </c>
      <c r="BB2031" s="71" t="s">
        <v>6136</v>
      </c>
      <c r="BC2031" s="71" t="s">
        <v>6136</v>
      </c>
      <c r="BD2031" s="71" t="s">
        <v>6136</v>
      </c>
      <c r="BE2031" s="71" t="s">
        <v>6136</v>
      </c>
      <c r="BF2031" s="111" t="s">
        <v>6136</v>
      </c>
      <c r="BG2031" s="71" t="s">
        <v>6159</v>
      </c>
      <c r="BH2031" s="71" t="s">
        <v>6136</v>
      </c>
      <c r="BI2031" s="71" t="s">
        <v>64</v>
      </c>
      <c r="BJ2031" s="113">
        <v>2</v>
      </c>
      <c r="BK2031" s="111">
        <v>43362</v>
      </c>
      <c r="BL2031" s="111">
        <v>42916</v>
      </c>
      <c r="BM2031" s="111">
        <v>43832</v>
      </c>
      <c r="BN2031" s="71" t="s">
        <v>329</v>
      </c>
      <c r="BO2031" s="71" t="s">
        <v>6136</v>
      </c>
      <c r="BP2031" s="71" t="b">
        <v>0</v>
      </c>
      <c r="BQ2031" s="117">
        <v>1668</v>
      </c>
      <c r="BR2031" s="71" t="s">
        <v>7071</v>
      </c>
      <c r="BS2031" s="117">
        <v>1627.2693999999999</v>
      </c>
      <c r="BT2031" s="117">
        <v>1627.2693999999999</v>
      </c>
      <c r="BU2031" s="117">
        <v>7.593</v>
      </c>
      <c r="BV2031" s="117">
        <v>0</v>
      </c>
      <c r="BW2031" s="117">
        <v>0</v>
      </c>
      <c r="BX2031" s="117">
        <v>0</v>
      </c>
      <c r="BY2031" s="117">
        <v>0</v>
      </c>
      <c r="BZ2031" s="117">
        <v>0</v>
      </c>
      <c r="CA2031" s="117">
        <v>0</v>
      </c>
      <c r="CB2031" s="117">
        <v>0</v>
      </c>
      <c r="CC2031" s="117">
        <v>0</v>
      </c>
      <c r="CD2031" s="117">
        <v>0</v>
      </c>
      <c r="CE2031" s="117">
        <v>1627.2693999999999</v>
      </c>
      <c r="CF2031" s="98" t="s">
        <v>65</v>
      </c>
      <c r="CG2031" s="98" t="s">
        <v>66</v>
      </c>
      <c r="CH2031" s="71" t="s">
        <v>145</v>
      </c>
      <c r="CI2031" s="117">
        <v>1475.3306</v>
      </c>
      <c r="CJ2031" s="117">
        <v>0</v>
      </c>
      <c r="CK2031" s="117">
        <v>0</v>
      </c>
      <c r="CL2031" s="117">
        <v>0</v>
      </c>
      <c r="CM2031" s="117">
        <v>0</v>
      </c>
      <c r="CN2031" s="120">
        <v>0</v>
      </c>
      <c r="CO2031" s="71" t="s">
        <v>7071</v>
      </c>
      <c r="CP2031" s="71" t="s">
        <v>7071</v>
      </c>
      <c r="CQ2031" s="71" t="s">
        <v>6136</v>
      </c>
      <c r="CR2031" s="120">
        <v>0</v>
      </c>
      <c r="CS2031" s="120">
        <v>1</v>
      </c>
      <c r="CT2031" s="101" t="s">
        <v>1423</v>
      </c>
    </row>
    <row r="2032" spans="2:98" x14ac:dyDescent="0.25">
      <c r="B2032" s="108">
        <v>2028</v>
      </c>
      <c r="C2032" s="71" t="s">
        <v>4550</v>
      </c>
      <c r="D2032" s="143"/>
      <c r="E2032" s="143"/>
      <c r="F2032" s="71" t="s">
        <v>266</v>
      </c>
      <c r="G2032" s="71" t="s">
        <v>4534</v>
      </c>
      <c r="H2032" s="71" t="s">
        <v>3985</v>
      </c>
      <c r="I2032" s="71" t="s">
        <v>107</v>
      </c>
      <c r="J2032" s="71" t="s">
        <v>6136</v>
      </c>
      <c r="K2032" s="71" t="s">
        <v>6136</v>
      </c>
      <c r="L2032" s="71" t="s">
        <v>282</v>
      </c>
      <c r="M2032" s="71" t="s">
        <v>4529</v>
      </c>
      <c r="N2032" s="71" t="s">
        <v>6136</v>
      </c>
      <c r="O2032" s="71" t="s">
        <v>6136</v>
      </c>
      <c r="P2032" s="111">
        <v>45549</v>
      </c>
      <c r="Q2032" s="113" t="s">
        <v>6136</v>
      </c>
      <c r="R2032" s="71" t="s">
        <v>6136</v>
      </c>
      <c r="S2032" s="71" t="s">
        <v>58</v>
      </c>
      <c r="T2032" s="71" t="s">
        <v>6136</v>
      </c>
      <c r="U2032" s="71" t="s">
        <v>258</v>
      </c>
      <c r="V2032" s="71" t="s">
        <v>7186</v>
      </c>
      <c r="W2032" s="71" t="b">
        <v>0</v>
      </c>
      <c r="X2032" s="71" t="s">
        <v>1379</v>
      </c>
      <c r="Y2032" s="123"/>
      <c r="Z2032" s="71" t="s">
        <v>6136</v>
      </c>
      <c r="AA2032" s="71" t="s">
        <v>6136</v>
      </c>
      <c r="AB2032" s="71" t="s">
        <v>6136</v>
      </c>
      <c r="AC2032" s="71" t="s">
        <v>6136</v>
      </c>
      <c r="AD2032" s="71" t="s">
        <v>1512</v>
      </c>
      <c r="AE2032" s="71" t="s">
        <v>6136</v>
      </c>
      <c r="AF2032" s="71" t="s">
        <v>6136</v>
      </c>
      <c r="AG2032" s="71" t="s">
        <v>6136</v>
      </c>
      <c r="AH2032" s="71" t="s">
        <v>6136</v>
      </c>
      <c r="AI2032" s="71">
        <v>5774145</v>
      </c>
      <c r="AJ2032" s="71" t="s">
        <v>4536</v>
      </c>
      <c r="AK2032" s="71" t="s">
        <v>4537</v>
      </c>
      <c r="AL2032" s="71">
        <v>2</v>
      </c>
      <c r="AM2032" s="71">
        <v>92</v>
      </c>
      <c r="AN2032" s="71" t="s">
        <v>1835</v>
      </c>
      <c r="AO2032" s="71" t="b">
        <v>1</v>
      </c>
      <c r="AP2032" s="71">
        <v>2018</v>
      </c>
      <c r="AQ2032" s="71" t="s">
        <v>6629</v>
      </c>
      <c r="AR2032" s="71">
        <v>2018</v>
      </c>
      <c r="AS2032" s="71" t="s">
        <v>6136</v>
      </c>
      <c r="AT2032" s="71" t="b">
        <v>0</v>
      </c>
      <c r="AU2032" s="71" t="s">
        <v>6136</v>
      </c>
      <c r="AV2032" s="71" t="s">
        <v>6136</v>
      </c>
      <c r="AW2032" s="71" t="s">
        <v>6136</v>
      </c>
      <c r="AX2032" s="71" t="b">
        <v>0</v>
      </c>
      <c r="AY2032" s="71" t="s">
        <v>6136</v>
      </c>
      <c r="AZ2032" s="111" t="s">
        <v>6136</v>
      </c>
      <c r="BA2032" s="71" t="s">
        <v>6136</v>
      </c>
      <c r="BB2032" s="71" t="s">
        <v>6136</v>
      </c>
      <c r="BC2032" s="71" t="s">
        <v>6136</v>
      </c>
      <c r="BD2032" s="71" t="s">
        <v>6136</v>
      </c>
      <c r="BE2032" s="71" t="s">
        <v>6136</v>
      </c>
      <c r="BF2032" s="111" t="s">
        <v>6136</v>
      </c>
      <c r="BG2032" s="71" t="s">
        <v>6159</v>
      </c>
      <c r="BH2032" s="71" t="s">
        <v>6136</v>
      </c>
      <c r="BI2032" s="71" t="s">
        <v>64</v>
      </c>
      <c r="BJ2032" s="113">
        <v>2</v>
      </c>
      <c r="BK2032" s="111">
        <v>43230</v>
      </c>
      <c r="BL2032" s="111">
        <v>43154</v>
      </c>
      <c r="BM2032" s="111">
        <v>43279</v>
      </c>
      <c r="BN2032" s="71" t="s">
        <v>6136</v>
      </c>
      <c r="BO2032" s="71" t="s">
        <v>6136</v>
      </c>
      <c r="BP2032" s="71" t="b">
        <v>0</v>
      </c>
      <c r="BQ2032" s="117">
        <v>11921</v>
      </c>
      <c r="BR2032" s="71" t="s">
        <v>7071</v>
      </c>
      <c r="BS2032" s="117">
        <v>3740.1275000000001</v>
      </c>
      <c r="BT2032" s="117">
        <v>3740.1275000000001</v>
      </c>
      <c r="BU2032" s="117">
        <v>28.850100000000001</v>
      </c>
      <c r="BV2032" s="117">
        <v>27.1416</v>
      </c>
      <c r="BW2032" s="117">
        <v>0</v>
      </c>
      <c r="BX2032" s="117">
        <v>0</v>
      </c>
      <c r="BY2032" s="117">
        <v>0</v>
      </c>
      <c r="BZ2032" s="117">
        <v>0</v>
      </c>
      <c r="CA2032" s="117">
        <v>0</v>
      </c>
      <c r="CB2032" s="117">
        <v>0</v>
      </c>
      <c r="CC2032" s="117">
        <v>0</v>
      </c>
      <c r="CD2032" s="117">
        <v>0</v>
      </c>
      <c r="CE2032" s="117">
        <v>3740.1275000000001</v>
      </c>
      <c r="CF2032" s="98" t="s">
        <v>65</v>
      </c>
      <c r="CG2032" s="98" t="s">
        <v>66</v>
      </c>
      <c r="CH2032" s="71" t="s">
        <v>84</v>
      </c>
      <c r="CI2032" s="117">
        <v>28.850100000000001</v>
      </c>
      <c r="CJ2032" s="117">
        <v>27.141570000000009</v>
      </c>
      <c r="CK2032" s="117">
        <v>0</v>
      </c>
      <c r="CL2032" s="117">
        <v>0</v>
      </c>
      <c r="CM2032" s="117">
        <v>0</v>
      </c>
      <c r="CN2032" s="120">
        <v>0</v>
      </c>
      <c r="CO2032" s="71" t="s">
        <v>7071</v>
      </c>
      <c r="CP2032" s="71" t="s">
        <v>7071</v>
      </c>
      <c r="CQ2032" s="71" t="s">
        <v>6136</v>
      </c>
      <c r="CR2032" s="120">
        <v>0</v>
      </c>
      <c r="CS2032" s="120">
        <v>1</v>
      </c>
      <c r="CT2032" s="101" t="s">
        <v>1423</v>
      </c>
    </row>
    <row r="2033" spans="2:98" x14ac:dyDescent="0.25">
      <c r="B2033" s="100">
        <v>2029</v>
      </c>
      <c r="C2033" s="71" t="s">
        <v>6851</v>
      </c>
      <c r="D2033" s="143"/>
      <c r="E2033" s="143"/>
      <c r="F2033" s="71" t="s">
        <v>266</v>
      </c>
      <c r="G2033" s="71" t="s">
        <v>4534</v>
      </c>
      <c r="H2033" s="71" t="s">
        <v>3985</v>
      </c>
      <c r="I2033" s="71" t="s">
        <v>107</v>
      </c>
      <c r="J2033" s="71" t="s">
        <v>6136</v>
      </c>
      <c r="K2033" s="71" t="s">
        <v>6136</v>
      </c>
      <c r="L2033" s="71" t="s">
        <v>282</v>
      </c>
      <c r="M2033" s="71" t="s">
        <v>4529</v>
      </c>
      <c r="N2033" s="71" t="s">
        <v>6136</v>
      </c>
      <c r="O2033" s="71" t="s">
        <v>6136</v>
      </c>
      <c r="P2033" s="111">
        <v>45549</v>
      </c>
      <c r="Q2033" s="113" t="s">
        <v>6136</v>
      </c>
      <c r="R2033" s="71" t="s">
        <v>6136</v>
      </c>
      <c r="S2033" s="71" t="s">
        <v>58</v>
      </c>
      <c r="T2033" s="71" t="s">
        <v>6136</v>
      </c>
      <c r="U2033" s="71" t="s">
        <v>258</v>
      </c>
      <c r="V2033" s="71" t="s">
        <v>7186</v>
      </c>
      <c r="W2033" s="71" t="b">
        <v>0</v>
      </c>
      <c r="X2033" s="71" t="s">
        <v>1379</v>
      </c>
      <c r="Y2033" s="123"/>
      <c r="Z2033" s="71" t="s">
        <v>6136</v>
      </c>
      <c r="AA2033" s="71" t="s">
        <v>6136</v>
      </c>
      <c r="AB2033" s="71" t="s">
        <v>6136</v>
      </c>
      <c r="AC2033" s="71" t="s">
        <v>6136</v>
      </c>
      <c r="AD2033" s="71" t="s">
        <v>1512</v>
      </c>
      <c r="AE2033" s="71" t="s">
        <v>354</v>
      </c>
      <c r="AF2033" s="71" t="s">
        <v>4535</v>
      </c>
      <c r="AG2033" s="71" t="s">
        <v>6136</v>
      </c>
      <c r="AH2033" s="71" t="s">
        <v>6136</v>
      </c>
      <c r="AI2033" s="71">
        <v>5774147</v>
      </c>
      <c r="AJ2033" s="71" t="s">
        <v>4536</v>
      </c>
      <c r="AK2033" s="71" t="s">
        <v>4537</v>
      </c>
      <c r="AL2033" s="71">
        <v>2</v>
      </c>
      <c r="AM2033" s="71">
        <v>92</v>
      </c>
      <c r="AN2033" s="71" t="s">
        <v>1835</v>
      </c>
      <c r="AO2033" s="71" t="b">
        <v>1</v>
      </c>
      <c r="AP2033" s="71">
        <v>2018</v>
      </c>
      <c r="AQ2033" s="71" t="s">
        <v>6629</v>
      </c>
      <c r="AR2033" s="71">
        <v>2018</v>
      </c>
      <c r="AS2033" s="71" t="s">
        <v>6136</v>
      </c>
      <c r="AT2033" s="71" t="b">
        <v>0</v>
      </c>
      <c r="AU2033" s="71" t="s">
        <v>6136</v>
      </c>
      <c r="AV2033" s="71" t="s">
        <v>6136</v>
      </c>
      <c r="AW2033" s="71" t="s">
        <v>6136</v>
      </c>
      <c r="AX2033" s="71" t="b">
        <v>0</v>
      </c>
      <c r="AY2033" s="71" t="s">
        <v>6136</v>
      </c>
      <c r="AZ2033" s="111" t="s">
        <v>6136</v>
      </c>
      <c r="BA2033" s="71" t="s">
        <v>6136</v>
      </c>
      <c r="BB2033" s="71" t="s">
        <v>6136</v>
      </c>
      <c r="BC2033" s="71" t="s">
        <v>6136</v>
      </c>
      <c r="BD2033" s="71" t="s">
        <v>6136</v>
      </c>
      <c r="BE2033" s="71" t="s">
        <v>6136</v>
      </c>
      <c r="BF2033" s="111" t="s">
        <v>6136</v>
      </c>
      <c r="BG2033" s="71" t="s">
        <v>6159</v>
      </c>
      <c r="BH2033" s="71" t="s">
        <v>6136</v>
      </c>
      <c r="BI2033" s="71" t="s">
        <v>64</v>
      </c>
      <c r="BJ2033" s="113">
        <v>2</v>
      </c>
      <c r="BK2033" s="111">
        <v>43230</v>
      </c>
      <c r="BL2033" s="111">
        <v>43154</v>
      </c>
      <c r="BM2033" s="111">
        <v>43920</v>
      </c>
      <c r="BN2033" s="71" t="s">
        <v>329</v>
      </c>
      <c r="BO2033" s="71" t="s">
        <v>6136</v>
      </c>
      <c r="BP2033" s="71" t="b">
        <v>1</v>
      </c>
      <c r="BQ2033" s="117">
        <v>11921</v>
      </c>
      <c r="BR2033" s="71" t="s">
        <v>7071</v>
      </c>
      <c r="BS2033" s="117">
        <v>12545.661099999999</v>
      </c>
      <c r="BT2033" s="117">
        <v>12545.661099999999</v>
      </c>
      <c r="BU2033" s="117">
        <v>43.957799999999999</v>
      </c>
      <c r="BV2033" s="117">
        <v>2184.4778999999999</v>
      </c>
      <c r="BW2033" s="117">
        <v>734.52850000000001</v>
      </c>
      <c r="BX2033" s="117">
        <v>-289.07150000000001</v>
      </c>
      <c r="BY2033" s="117">
        <v>167.494</v>
      </c>
      <c r="BZ2033" s="117">
        <v>0</v>
      </c>
      <c r="CA2033" s="117">
        <v>0</v>
      </c>
      <c r="CB2033" s="117">
        <v>0</v>
      </c>
      <c r="CC2033" s="117">
        <v>0</v>
      </c>
      <c r="CD2033" s="117">
        <v>0</v>
      </c>
      <c r="CE2033" s="117">
        <v>12378.167099999999</v>
      </c>
      <c r="CF2033" s="98" t="s">
        <v>65</v>
      </c>
      <c r="CG2033" s="98" t="s">
        <v>66</v>
      </c>
      <c r="CH2033" s="71" t="s">
        <v>112</v>
      </c>
      <c r="CI2033" s="117">
        <v>9777.4652799999985</v>
      </c>
      <c r="CJ2033" s="117">
        <v>2184.47786</v>
      </c>
      <c r="CK2033" s="117">
        <v>734.52852000000007</v>
      </c>
      <c r="CL2033" s="117">
        <v>-289.07146</v>
      </c>
      <c r="CM2033" s="117">
        <v>167.49395000000001</v>
      </c>
      <c r="CN2033" s="120">
        <v>0</v>
      </c>
      <c r="CO2033" s="71" t="s">
        <v>7071</v>
      </c>
      <c r="CP2033" s="71" t="s">
        <v>7071</v>
      </c>
      <c r="CQ2033" s="71" t="s">
        <v>6136</v>
      </c>
      <c r="CR2033" s="120">
        <v>0</v>
      </c>
      <c r="CS2033" s="120">
        <v>1</v>
      </c>
      <c r="CT2033" s="101" t="s">
        <v>1423</v>
      </c>
    </row>
    <row r="2034" spans="2:98" x14ac:dyDescent="0.25">
      <c r="B2034" s="100">
        <v>2030</v>
      </c>
      <c r="C2034" s="71" t="s">
        <v>6856</v>
      </c>
      <c r="D2034" s="143"/>
      <c r="E2034" s="143"/>
      <c r="F2034" s="71" t="s">
        <v>1222</v>
      </c>
      <c r="G2034" s="71" t="s">
        <v>4542</v>
      </c>
      <c r="H2034" s="71" t="s">
        <v>3985</v>
      </c>
      <c r="I2034" s="71" t="s">
        <v>107</v>
      </c>
      <c r="J2034" s="71" t="s">
        <v>6136</v>
      </c>
      <c r="K2034" s="71" t="s">
        <v>6136</v>
      </c>
      <c r="L2034" s="71" t="s">
        <v>282</v>
      </c>
      <c r="M2034" s="71" t="s">
        <v>4529</v>
      </c>
      <c r="N2034" s="71" t="s">
        <v>6136</v>
      </c>
      <c r="O2034" s="71" t="s">
        <v>6136</v>
      </c>
      <c r="P2034" s="111">
        <v>45554</v>
      </c>
      <c r="Q2034" s="113" t="s">
        <v>6136</v>
      </c>
      <c r="R2034" s="71" t="s">
        <v>6136</v>
      </c>
      <c r="S2034" s="71" t="s">
        <v>58</v>
      </c>
      <c r="T2034" s="71" t="s">
        <v>6136</v>
      </c>
      <c r="U2034" s="71" t="s">
        <v>61</v>
      </c>
      <c r="V2034" s="71" t="s">
        <v>7186</v>
      </c>
      <c r="W2034" s="71" t="b">
        <v>0</v>
      </c>
      <c r="X2034" s="71" t="s">
        <v>1242</v>
      </c>
      <c r="Y2034" s="123"/>
      <c r="Z2034" s="71" t="s">
        <v>6136</v>
      </c>
      <c r="AA2034" s="71" t="s">
        <v>6136</v>
      </c>
      <c r="AB2034" s="71" t="s">
        <v>6136</v>
      </c>
      <c r="AC2034" s="71" t="s">
        <v>6136</v>
      </c>
      <c r="AD2034" s="71" t="s">
        <v>4456</v>
      </c>
      <c r="AE2034" s="71" t="s">
        <v>354</v>
      </c>
      <c r="AF2034" s="71" t="s">
        <v>4543</v>
      </c>
      <c r="AG2034" s="71" t="s">
        <v>6136</v>
      </c>
      <c r="AH2034" s="71" t="s">
        <v>6136</v>
      </c>
      <c r="AI2034" s="71">
        <v>5774870</v>
      </c>
      <c r="AJ2034" s="71" t="s">
        <v>4544</v>
      </c>
      <c r="AK2034" s="71" t="s">
        <v>4545</v>
      </c>
      <c r="AL2034" s="71">
        <v>2</v>
      </c>
      <c r="AM2034" s="71">
        <v>92</v>
      </c>
      <c r="AN2034" s="71" t="s">
        <v>1835</v>
      </c>
      <c r="AO2034" s="71" t="b">
        <v>1</v>
      </c>
      <c r="AP2034" s="71">
        <v>2017</v>
      </c>
      <c r="AQ2034" s="71" t="s">
        <v>6629</v>
      </c>
      <c r="AR2034" s="71">
        <v>2018</v>
      </c>
      <c r="AS2034" s="71" t="s">
        <v>6136</v>
      </c>
      <c r="AT2034" s="71" t="b">
        <v>0</v>
      </c>
      <c r="AU2034" s="71" t="s">
        <v>6136</v>
      </c>
      <c r="AV2034" s="71" t="s">
        <v>6136</v>
      </c>
      <c r="AW2034" s="71" t="s">
        <v>6136</v>
      </c>
      <c r="AX2034" s="71" t="b">
        <v>0</v>
      </c>
      <c r="AY2034" s="71" t="s">
        <v>6136</v>
      </c>
      <c r="AZ2034" s="111" t="s">
        <v>6136</v>
      </c>
      <c r="BA2034" s="71" t="s">
        <v>6136</v>
      </c>
      <c r="BB2034" s="71" t="s">
        <v>6136</v>
      </c>
      <c r="BC2034" s="71" t="s">
        <v>6136</v>
      </c>
      <c r="BD2034" s="71" t="s">
        <v>6136</v>
      </c>
      <c r="BE2034" s="71" t="s">
        <v>6136</v>
      </c>
      <c r="BF2034" s="111" t="s">
        <v>6136</v>
      </c>
      <c r="BG2034" s="71" t="s">
        <v>6159</v>
      </c>
      <c r="BH2034" s="71" t="s">
        <v>6136</v>
      </c>
      <c r="BI2034" s="71" t="s">
        <v>64</v>
      </c>
      <c r="BJ2034" s="113">
        <v>2</v>
      </c>
      <c r="BK2034" s="111">
        <v>43319</v>
      </c>
      <c r="BL2034" s="111">
        <v>43154</v>
      </c>
      <c r="BM2034" s="111">
        <v>44337</v>
      </c>
      <c r="BN2034" s="71" t="s">
        <v>329</v>
      </c>
      <c r="BO2034" s="71" t="s">
        <v>6136</v>
      </c>
      <c r="BP2034" s="71" t="b">
        <v>1</v>
      </c>
      <c r="BQ2034" s="117">
        <v>12623</v>
      </c>
      <c r="BR2034" s="71" t="s">
        <v>7071</v>
      </c>
      <c r="BS2034" s="117">
        <v>18653.0641</v>
      </c>
      <c r="BT2034" s="117">
        <v>18653.0641</v>
      </c>
      <c r="BU2034" s="117">
        <v>1798.1717000000001</v>
      </c>
      <c r="BV2034" s="117">
        <v>3381.7919000000002</v>
      </c>
      <c r="BW2034" s="117">
        <v>1181.6458</v>
      </c>
      <c r="BX2034" s="117">
        <v>336.9871</v>
      </c>
      <c r="BY2034" s="117">
        <v>-104.06699999999999</v>
      </c>
      <c r="BZ2034" s="117">
        <v>0</v>
      </c>
      <c r="CA2034" s="117">
        <v>0</v>
      </c>
      <c r="CB2034" s="117">
        <v>0</v>
      </c>
      <c r="CC2034" s="117">
        <v>0</v>
      </c>
      <c r="CD2034" s="117">
        <v>0</v>
      </c>
      <c r="CE2034" s="117">
        <v>18757.131099999999</v>
      </c>
      <c r="CF2034" s="98" t="s">
        <v>65</v>
      </c>
      <c r="CG2034" s="98" t="s">
        <v>66</v>
      </c>
      <c r="CH2034" s="71" t="s">
        <v>170</v>
      </c>
      <c r="CI2034" s="117">
        <v>0</v>
      </c>
      <c r="CJ2034" s="117">
        <v>17321.396489999999</v>
      </c>
      <c r="CK2034" s="117">
        <v>1181.6457700000001</v>
      </c>
      <c r="CL2034" s="117">
        <v>336.98710999999997</v>
      </c>
      <c r="CM2034" s="117">
        <v>-104.06701</v>
      </c>
      <c r="CN2034" s="120">
        <v>0</v>
      </c>
      <c r="CO2034" s="71" t="s">
        <v>7071</v>
      </c>
      <c r="CP2034" s="71" t="s">
        <v>7071</v>
      </c>
      <c r="CQ2034" s="71" t="s">
        <v>6136</v>
      </c>
      <c r="CR2034" s="120">
        <v>0</v>
      </c>
      <c r="CS2034" s="120">
        <v>1</v>
      </c>
      <c r="CT2034" s="101" t="s">
        <v>1423</v>
      </c>
    </row>
    <row r="2035" spans="2:98" x14ac:dyDescent="0.25">
      <c r="B2035" s="108">
        <v>2031</v>
      </c>
      <c r="C2035" s="71" t="s">
        <v>4546</v>
      </c>
      <c r="D2035" s="143"/>
      <c r="E2035" s="143"/>
      <c r="F2035" s="71" t="s">
        <v>1222</v>
      </c>
      <c r="G2035" s="71" t="s">
        <v>4542</v>
      </c>
      <c r="H2035" s="71" t="s">
        <v>3985</v>
      </c>
      <c r="I2035" s="71" t="s">
        <v>107</v>
      </c>
      <c r="J2035" s="71" t="s">
        <v>6136</v>
      </c>
      <c r="K2035" s="71" t="s">
        <v>6136</v>
      </c>
      <c r="L2035" s="71" t="s">
        <v>282</v>
      </c>
      <c r="M2035" s="71" t="s">
        <v>4529</v>
      </c>
      <c r="N2035" s="71" t="s">
        <v>6136</v>
      </c>
      <c r="O2035" s="71" t="s">
        <v>6136</v>
      </c>
      <c r="P2035" s="111">
        <v>45554</v>
      </c>
      <c r="Q2035" s="113" t="s">
        <v>6136</v>
      </c>
      <c r="R2035" s="71" t="s">
        <v>6136</v>
      </c>
      <c r="S2035" s="71" t="s">
        <v>58</v>
      </c>
      <c r="T2035" s="71" t="s">
        <v>6136</v>
      </c>
      <c r="U2035" s="71" t="s">
        <v>61</v>
      </c>
      <c r="V2035" s="71" t="s">
        <v>7186</v>
      </c>
      <c r="W2035" s="71" t="b">
        <v>0</v>
      </c>
      <c r="X2035" s="71" t="s">
        <v>1242</v>
      </c>
      <c r="Y2035" s="123"/>
      <c r="Z2035" s="71" t="s">
        <v>6136</v>
      </c>
      <c r="AA2035" s="71" t="s">
        <v>6136</v>
      </c>
      <c r="AB2035" s="71" t="s">
        <v>6136</v>
      </c>
      <c r="AC2035" s="71" t="s">
        <v>6136</v>
      </c>
      <c r="AD2035" s="71" t="s">
        <v>4456</v>
      </c>
      <c r="AE2035" s="71" t="s">
        <v>6136</v>
      </c>
      <c r="AF2035" s="71" t="s">
        <v>6136</v>
      </c>
      <c r="AG2035" s="71" t="s">
        <v>6136</v>
      </c>
      <c r="AH2035" s="71" t="s">
        <v>6136</v>
      </c>
      <c r="AI2035" s="71">
        <v>5774871</v>
      </c>
      <c r="AJ2035" s="71" t="s">
        <v>4544</v>
      </c>
      <c r="AK2035" s="71" t="s">
        <v>4545</v>
      </c>
      <c r="AL2035" s="71">
        <v>2</v>
      </c>
      <c r="AM2035" s="71">
        <v>92</v>
      </c>
      <c r="AN2035" s="71" t="s">
        <v>1835</v>
      </c>
      <c r="AO2035" s="71" t="b">
        <v>1</v>
      </c>
      <c r="AP2035" s="71">
        <v>2017</v>
      </c>
      <c r="AQ2035" s="71" t="s">
        <v>6629</v>
      </c>
      <c r="AR2035" s="71">
        <v>2019</v>
      </c>
      <c r="AS2035" s="71" t="s">
        <v>6136</v>
      </c>
      <c r="AT2035" s="71" t="b">
        <v>0</v>
      </c>
      <c r="AU2035" s="71" t="s">
        <v>6136</v>
      </c>
      <c r="AV2035" s="71" t="s">
        <v>6136</v>
      </c>
      <c r="AW2035" s="71" t="s">
        <v>6136</v>
      </c>
      <c r="AX2035" s="71" t="b">
        <v>0</v>
      </c>
      <c r="AY2035" s="71" t="s">
        <v>6136</v>
      </c>
      <c r="AZ2035" s="111" t="s">
        <v>6136</v>
      </c>
      <c r="BA2035" s="71" t="s">
        <v>6136</v>
      </c>
      <c r="BB2035" s="71" t="s">
        <v>6136</v>
      </c>
      <c r="BC2035" s="71" t="s">
        <v>6136</v>
      </c>
      <c r="BD2035" s="71" t="s">
        <v>6136</v>
      </c>
      <c r="BE2035" s="71" t="s">
        <v>6136</v>
      </c>
      <c r="BF2035" s="111" t="s">
        <v>6136</v>
      </c>
      <c r="BG2035" s="71" t="s">
        <v>6159</v>
      </c>
      <c r="BH2035" s="71" t="s">
        <v>6136</v>
      </c>
      <c r="BI2035" s="71" t="s">
        <v>64</v>
      </c>
      <c r="BJ2035" s="113">
        <v>2</v>
      </c>
      <c r="BK2035" s="111">
        <v>43258</v>
      </c>
      <c r="BL2035" s="111">
        <v>43154</v>
      </c>
      <c r="BM2035" s="111">
        <v>43279</v>
      </c>
      <c r="BN2035" s="71" t="s">
        <v>6136</v>
      </c>
      <c r="BO2035" s="71" t="s">
        <v>6136</v>
      </c>
      <c r="BP2035" s="71" t="b">
        <v>0</v>
      </c>
      <c r="BQ2035" s="117">
        <v>12623</v>
      </c>
      <c r="BR2035" s="71" t="s">
        <v>7071</v>
      </c>
      <c r="BS2035" s="117">
        <v>3172.0187000000001</v>
      </c>
      <c r="BT2035" s="117">
        <v>3172.0187000000001</v>
      </c>
      <c r="BU2035" s="117">
        <v>149.1816</v>
      </c>
      <c r="BV2035" s="117">
        <v>6.3155999999999999</v>
      </c>
      <c r="BW2035" s="117">
        <v>0</v>
      </c>
      <c r="BX2035" s="117">
        <v>0</v>
      </c>
      <c r="BY2035" s="117">
        <v>0</v>
      </c>
      <c r="BZ2035" s="117">
        <v>0</v>
      </c>
      <c r="CA2035" s="117">
        <v>0</v>
      </c>
      <c r="CB2035" s="117">
        <v>0</v>
      </c>
      <c r="CC2035" s="117">
        <v>0</v>
      </c>
      <c r="CD2035" s="117">
        <v>0</v>
      </c>
      <c r="CE2035" s="117">
        <v>3172.0187000000001</v>
      </c>
      <c r="CF2035" s="98" t="s">
        <v>65</v>
      </c>
      <c r="CG2035" s="98" t="s">
        <v>66</v>
      </c>
      <c r="CH2035" s="71" t="s">
        <v>84</v>
      </c>
      <c r="CI2035" s="117">
        <v>149.18156999999999</v>
      </c>
      <c r="CJ2035" s="117">
        <v>6.3156499999999998</v>
      </c>
      <c r="CK2035" s="117">
        <v>0</v>
      </c>
      <c r="CL2035" s="117">
        <v>0</v>
      </c>
      <c r="CM2035" s="117">
        <v>0</v>
      </c>
      <c r="CN2035" s="120">
        <v>0</v>
      </c>
      <c r="CO2035" s="71" t="s">
        <v>7071</v>
      </c>
      <c r="CP2035" s="71" t="s">
        <v>7071</v>
      </c>
      <c r="CQ2035" s="71" t="s">
        <v>6136</v>
      </c>
      <c r="CR2035" s="120">
        <v>0</v>
      </c>
      <c r="CS2035" s="120">
        <v>1</v>
      </c>
      <c r="CT2035" s="101" t="s">
        <v>1423</v>
      </c>
    </row>
    <row r="2036" spans="2:98" x14ac:dyDescent="0.25">
      <c r="B2036" s="100">
        <v>2032</v>
      </c>
      <c r="C2036" s="71" t="s">
        <v>4538</v>
      </c>
      <c r="D2036" s="143"/>
      <c r="E2036" s="143"/>
      <c r="F2036" s="71" t="s">
        <v>4539</v>
      </c>
      <c r="G2036" s="71" t="s">
        <v>4540</v>
      </c>
      <c r="H2036" s="71" t="s">
        <v>1458</v>
      </c>
      <c r="I2036" s="71" t="s">
        <v>107</v>
      </c>
      <c r="J2036" s="71" t="s">
        <v>6136</v>
      </c>
      <c r="K2036" s="71" t="s">
        <v>6136</v>
      </c>
      <c r="L2036" s="71" t="s">
        <v>282</v>
      </c>
      <c r="M2036" s="71" t="s">
        <v>4448</v>
      </c>
      <c r="N2036" s="71" t="s">
        <v>6136</v>
      </c>
      <c r="O2036" s="71" t="s">
        <v>6136</v>
      </c>
      <c r="P2036" s="111">
        <v>45247</v>
      </c>
      <c r="Q2036" s="71">
        <v>119</v>
      </c>
      <c r="R2036" s="71" t="s">
        <v>6136</v>
      </c>
      <c r="S2036" s="71" t="s">
        <v>58</v>
      </c>
      <c r="T2036" s="71" t="s">
        <v>6136</v>
      </c>
      <c r="U2036" s="71" t="s">
        <v>61</v>
      </c>
      <c r="V2036" s="71" t="s">
        <v>7186</v>
      </c>
      <c r="W2036" s="71" t="b">
        <v>0</v>
      </c>
      <c r="X2036" s="71" t="s">
        <v>1379</v>
      </c>
      <c r="Y2036" s="123"/>
      <c r="Z2036" s="71">
        <v>10</v>
      </c>
      <c r="AA2036" s="71" t="s">
        <v>6136</v>
      </c>
      <c r="AB2036" s="71">
        <v>70</v>
      </c>
      <c r="AC2036" s="71" t="s">
        <v>6136</v>
      </c>
      <c r="AD2036" s="71" t="s">
        <v>4462</v>
      </c>
      <c r="AE2036" s="71" t="s">
        <v>6136</v>
      </c>
      <c r="AF2036" s="71" t="s">
        <v>6136</v>
      </c>
      <c r="AG2036" s="71" t="s">
        <v>6136</v>
      </c>
      <c r="AH2036" s="71" t="s">
        <v>6136</v>
      </c>
      <c r="AI2036" s="71">
        <v>5780339</v>
      </c>
      <c r="AJ2036" s="71" t="s">
        <v>4541</v>
      </c>
      <c r="AK2036" s="71" t="s">
        <v>4538</v>
      </c>
      <c r="AL2036" s="71">
        <v>1</v>
      </c>
      <c r="AM2036" s="71">
        <v>92</v>
      </c>
      <c r="AN2036" s="71" t="s">
        <v>1835</v>
      </c>
      <c r="AO2036" s="71" t="b">
        <v>1</v>
      </c>
      <c r="AP2036" s="71">
        <v>2018</v>
      </c>
      <c r="AQ2036" s="71" t="s">
        <v>6629</v>
      </c>
      <c r="AR2036" s="71">
        <v>2019</v>
      </c>
      <c r="AS2036" s="71" t="s">
        <v>6136</v>
      </c>
      <c r="AT2036" s="71" t="b">
        <v>0</v>
      </c>
      <c r="AU2036" s="71" t="s">
        <v>6136</v>
      </c>
      <c r="AV2036" s="71" t="s">
        <v>6136</v>
      </c>
      <c r="AW2036" s="71" t="s">
        <v>6136</v>
      </c>
      <c r="AX2036" s="71" t="b">
        <v>0</v>
      </c>
      <c r="AY2036" s="71" t="s">
        <v>6136</v>
      </c>
      <c r="AZ2036" s="111" t="s">
        <v>6136</v>
      </c>
      <c r="BA2036" s="71" t="s">
        <v>6136</v>
      </c>
      <c r="BB2036" s="71" t="s">
        <v>6136</v>
      </c>
      <c r="BC2036" s="71" t="s">
        <v>6136</v>
      </c>
      <c r="BD2036" s="71" t="s">
        <v>6136</v>
      </c>
      <c r="BE2036" s="71" t="s">
        <v>6136</v>
      </c>
      <c r="BF2036" s="111" t="s">
        <v>6136</v>
      </c>
      <c r="BG2036" s="71" t="s">
        <v>6159</v>
      </c>
      <c r="BH2036" s="71" t="s">
        <v>6136</v>
      </c>
      <c r="BI2036" s="71" t="s">
        <v>64</v>
      </c>
      <c r="BJ2036" s="113">
        <v>2</v>
      </c>
      <c r="BK2036" s="111">
        <v>43234</v>
      </c>
      <c r="BL2036" s="111">
        <v>43549</v>
      </c>
      <c r="BM2036" s="111">
        <v>43545</v>
      </c>
      <c r="BN2036" s="71" t="s">
        <v>6136</v>
      </c>
      <c r="BO2036" s="71" t="s">
        <v>6136</v>
      </c>
      <c r="BP2036" s="71" t="b">
        <v>0</v>
      </c>
      <c r="BQ2036" s="117">
        <v>2500</v>
      </c>
      <c r="BR2036" s="71" t="s">
        <v>7071</v>
      </c>
      <c r="BS2036" s="117">
        <v>4982.8725999999997</v>
      </c>
      <c r="BT2036" s="117">
        <v>4982.8725999999997</v>
      </c>
      <c r="BU2036" s="117">
        <v>-60.189799999999998</v>
      </c>
      <c r="BV2036" s="117">
        <v>0</v>
      </c>
      <c r="BW2036" s="117">
        <v>0</v>
      </c>
      <c r="BX2036" s="117">
        <v>0</v>
      </c>
      <c r="BY2036" s="117">
        <v>0</v>
      </c>
      <c r="BZ2036" s="117">
        <v>0</v>
      </c>
      <c r="CA2036" s="117">
        <v>0</v>
      </c>
      <c r="CB2036" s="117">
        <v>0</v>
      </c>
      <c r="CC2036" s="117">
        <v>0</v>
      </c>
      <c r="CD2036" s="117">
        <v>0</v>
      </c>
      <c r="CE2036" s="117">
        <v>4982.8725999999997</v>
      </c>
      <c r="CF2036" s="98" t="s">
        <v>65</v>
      </c>
      <c r="CG2036" s="98" t="s">
        <v>66</v>
      </c>
      <c r="CH2036" s="71" t="s">
        <v>129</v>
      </c>
      <c r="CI2036" s="117">
        <v>-52.74635</v>
      </c>
      <c r="CJ2036" s="117">
        <v>0</v>
      </c>
      <c r="CK2036" s="117">
        <v>0</v>
      </c>
      <c r="CL2036" s="117">
        <v>0</v>
      </c>
      <c r="CM2036" s="117">
        <v>0</v>
      </c>
      <c r="CN2036" s="120">
        <v>0</v>
      </c>
      <c r="CO2036" s="71" t="s">
        <v>7071</v>
      </c>
      <c r="CP2036" s="71" t="s">
        <v>7071</v>
      </c>
      <c r="CQ2036" s="71" t="s">
        <v>6136</v>
      </c>
      <c r="CR2036" s="120">
        <v>0</v>
      </c>
      <c r="CS2036" s="120">
        <v>1</v>
      </c>
      <c r="CT2036" s="101" t="s">
        <v>1423</v>
      </c>
    </row>
    <row r="2037" spans="2:98" x14ac:dyDescent="0.25">
      <c r="B2037" s="108">
        <v>2033</v>
      </c>
      <c r="C2037" s="71" t="s">
        <v>6426</v>
      </c>
      <c r="D2037" s="143"/>
      <c r="E2037" s="143"/>
      <c r="F2037" s="71" t="s">
        <v>6136</v>
      </c>
      <c r="G2037" s="71" t="s">
        <v>6768</v>
      </c>
      <c r="H2037" s="71" t="s">
        <v>3985</v>
      </c>
      <c r="I2037" s="71" t="s">
        <v>103</v>
      </c>
      <c r="J2037" s="71" t="s">
        <v>6136</v>
      </c>
      <c r="K2037" s="71" t="s">
        <v>6136</v>
      </c>
      <c r="L2037" s="71" t="s">
        <v>282</v>
      </c>
      <c r="M2037" s="71" t="s">
        <v>4529</v>
      </c>
      <c r="N2037" s="71" t="s">
        <v>6136</v>
      </c>
      <c r="O2037" s="71" t="s">
        <v>6136</v>
      </c>
      <c r="P2037" s="111" t="s">
        <v>6136</v>
      </c>
      <c r="Q2037" s="113" t="s">
        <v>6136</v>
      </c>
      <c r="R2037" s="71" t="s">
        <v>6136</v>
      </c>
      <c r="S2037" s="71" t="s">
        <v>58</v>
      </c>
      <c r="T2037" s="71" t="s">
        <v>6136</v>
      </c>
      <c r="U2037" s="71" t="s">
        <v>6136</v>
      </c>
      <c r="V2037" s="71" t="s">
        <v>7186</v>
      </c>
      <c r="W2037" s="71" t="b">
        <v>0</v>
      </c>
      <c r="X2037" s="71" t="s">
        <v>6136</v>
      </c>
      <c r="Y2037" s="123"/>
      <c r="Z2037" s="71" t="s">
        <v>6136</v>
      </c>
      <c r="AA2037" s="71" t="s">
        <v>6136</v>
      </c>
      <c r="AB2037" s="71" t="s">
        <v>6136</v>
      </c>
      <c r="AC2037" s="71" t="s">
        <v>6136</v>
      </c>
      <c r="AD2037" s="71" t="s">
        <v>6136</v>
      </c>
      <c r="AE2037" s="71" t="s">
        <v>6136</v>
      </c>
      <c r="AF2037" s="71" t="s">
        <v>6136</v>
      </c>
      <c r="AG2037" s="71" t="s">
        <v>6523</v>
      </c>
      <c r="AH2037" s="71" t="s">
        <v>6174</v>
      </c>
      <c r="AI2037" s="71" t="s">
        <v>6425</v>
      </c>
      <c r="AJ2037" s="71" t="s">
        <v>6136</v>
      </c>
      <c r="AK2037" s="71" t="s">
        <v>6136</v>
      </c>
      <c r="AL2037" s="71" t="s">
        <v>6136</v>
      </c>
      <c r="AM2037" s="71">
        <v>92</v>
      </c>
      <c r="AN2037" s="71" t="s">
        <v>1835</v>
      </c>
      <c r="AO2037" s="71" t="b">
        <v>1</v>
      </c>
      <c r="AP2037" s="113" t="s">
        <v>6136</v>
      </c>
      <c r="AQ2037" s="71" t="s">
        <v>6629</v>
      </c>
      <c r="AR2037" s="71">
        <v>2024</v>
      </c>
      <c r="AS2037" s="71" t="s">
        <v>6136</v>
      </c>
      <c r="AT2037" s="71" t="b">
        <v>0</v>
      </c>
      <c r="AU2037" s="71" t="s">
        <v>6136</v>
      </c>
      <c r="AV2037" s="71" t="s">
        <v>6136</v>
      </c>
      <c r="AW2037" s="71" t="s">
        <v>6136</v>
      </c>
      <c r="AX2037" s="71" t="b">
        <v>0</v>
      </c>
      <c r="AY2037" s="71" t="s">
        <v>6136</v>
      </c>
      <c r="AZ2037" s="111" t="s">
        <v>6136</v>
      </c>
      <c r="BA2037" s="71" t="s">
        <v>6136</v>
      </c>
      <c r="BB2037" s="71" t="s">
        <v>6136</v>
      </c>
      <c r="BC2037" s="71" t="s">
        <v>6136</v>
      </c>
      <c r="BD2037" s="71" t="s">
        <v>6136</v>
      </c>
      <c r="BE2037" s="71" t="s">
        <v>6136</v>
      </c>
      <c r="BF2037" s="111" t="s">
        <v>6136</v>
      </c>
      <c r="BG2037" s="71" t="s">
        <v>6159</v>
      </c>
      <c r="BH2037" s="71" t="s">
        <v>6136</v>
      </c>
      <c r="BI2037" s="71" t="s">
        <v>156</v>
      </c>
      <c r="BJ2037" s="113">
        <v>5</v>
      </c>
      <c r="BK2037" s="111" t="s">
        <v>6136</v>
      </c>
      <c r="BL2037" s="111" t="s">
        <v>6136</v>
      </c>
      <c r="BM2037" s="111" t="s">
        <v>63</v>
      </c>
      <c r="BN2037" s="71" t="s">
        <v>6136</v>
      </c>
      <c r="BO2037" s="71" t="s">
        <v>6136</v>
      </c>
      <c r="BP2037" s="71" t="b">
        <v>0</v>
      </c>
      <c r="BQ2037" s="117" t="s">
        <v>6136</v>
      </c>
      <c r="BR2037" s="71" t="s">
        <v>7071</v>
      </c>
      <c r="BS2037" s="117">
        <v>0</v>
      </c>
      <c r="BT2037" s="117">
        <v>3600</v>
      </c>
      <c r="BU2037" s="117">
        <v>0</v>
      </c>
      <c r="BV2037" s="117">
        <v>0</v>
      </c>
      <c r="BW2037" s="117">
        <v>0</v>
      </c>
      <c r="BX2037" s="117">
        <v>0</v>
      </c>
      <c r="BY2037" s="117">
        <v>0</v>
      </c>
      <c r="BZ2037" s="117">
        <v>600</v>
      </c>
      <c r="CA2037" s="117">
        <v>600</v>
      </c>
      <c r="CB2037" s="117">
        <v>600</v>
      </c>
      <c r="CC2037" s="117">
        <v>600</v>
      </c>
      <c r="CD2037" s="117">
        <v>600</v>
      </c>
      <c r="CE2037" s="117">
        <v>0</v>
      </c>
      <c r="CF2037" s="98" t="s">
        <v>65</v>
      </c>
      <c r="CG2037" s="98" t="s">
        <v>66</v>
      </c>
      <c r="CH2037" s="71" t="s">
        <v>6136</v>
      </c>
      <c r="CI2037" s="117">
        <v>0</v>
      </c>
      <c r="CJ2037" s="117">
        <v>0</v>
      </c>
      <c r="CK2037" s="117">
        <v>0</v>
      </c>
      <c r="CL2037" s="117">
        <v>0</v>
      </c>
      <c r="CM2037" s="117">
        <v>0</v>
      </c>
      <c r="CN2037" s="120">
        <v>0</v>
      </c>
      <c r="CO2037" s="71" t="s">
        <v>7071</v>
      </c>
      <c r="CP2037" s="71" t="s">
        <v>68</v>
      </c>
      <c r="CQ2037" s="71" t="s">
        <v>6136</v>
      </c>
      <c r="CR2037" s="120">
        <v>0.34</v>
      </c>
      <c r="CS2037" s="120">
        <v>0.6573</v>
      </c>
      <c r="CT2037" s="101" t="s">
        <v>4119</v>
      </c>
    </row>
    <row r="2038" spans="2:98" x14ac:dyDescent="0.25">
      <c r="B2038" s="108">
        <v>2034</v>
      </c>
      <c r="C2038" s="71" t="s">
        <v>6428</v>
      </c>
      <c r="D2038" s="143"/>
      <c r="E2038" s="143"/>
      <c r="F2038" s="71" t="s">
        <v>6136</v>
      </c>
      <c r="G2038" s="71" t="s">
        <v>6769</v>
      </c>
      <c r="H2038" s="71" t="s">
        <v>3985</v>
      </c>
      <c r="I2038" s="71" t="s">
        <v>103</v>
      </c>
      <c r="J2038" s="71" t="s">
        <v>6136</v>
      </c>
      <c r="K2038" s="71" t="s">
        <v>6136</v>
      </c>
      <c r="L2038" s="71" t="s">
        <v>282</v>
      </c>
      <c r="M2038" s="71" t="s">
        <v>4529</v>
      </c>
      <c r="N2038" s="71" t="s">
        <v>6136</v>
      </c>
      <c r="O2038" s="71" t="s">
        <v>6136</v>
      </c>
      <c r="P2038" s="111" t="s">
        <v>6136</v>
      </c>
      <c r="Q2038" s="113" t="s">
        <v>6136</v>
      </c>
      <c r="R2038" s="71" t="s">
        <v>6136</v>
      </c>
      <c r="S2038" s="71" t="s">
        <v>58</v>
      </c>
      <c r="T2038" s="71" t="s">
        <v>6136</v>
      </c>
      <c r="U2038" s="71" t="s">
        <v>6136</v>
      </c>
      <c r="V2038" s="71" t="s">
        <v>7186</v>
      </c>
      <c r="W2038" s="71" t="b">
        <v>0</v>
      </c>
      <c r="X2038" s="71" t="s">
        <v>6136</v>
      </c>
      <c r="Y2038" s="123"/>
      <c r="Z2038" s="71" t="s">
        <v>6136</v>
      </c>
      <c r="AA2038" s="71" t="s">
        <v>6136</v>
      </c>
      <c r="AB2038" s="71" t="s">
        <v>6136</v>
      </c>
      <c r="AC2038" s="71" t="s">
        <v>6136</v>
      </c>
      <c r="AD2038" s="71" t="s">
        <v>6136</v>
      </c>
      <c r="AE2038" s="71" t="s">
        <v>6136</v>
      </c>
      <c r="AF2038" s="71" t="s">
        <v>6136</v>
      </c>
      <c r="AG2038" s="71" t="s">
        <v>6523</v>
      </c>
      <c r="AH2038" s="71" t="s">
        <v>6174</v>
      </c>
      <c r="AI2038" s="71" t="s">
        <v>6427</v>
      </c>
      <c r="AJ2038" s="71" t="s">
        <v>6136</v>
      </c>
      <c r="AK2038" s="71" t="s">
        <v>6136</v>
      </c>
      <c r="AL2038" s="71" t="s">
        <v>6136</v>
      </c>
      <c r="AM2038" s="71">
        <v>92</v>
      </c>
      <c r="AN2038" s="71" t="s">
        <v>1835</v>
      </c>
      <c r="AO2038" s="71" t="b">
        <v>1</v>
      </c>
      <c r="AP2038" s="113" t="s">
        <v>6136</v>
      </c>
      <c r="AQ2038" s="71" t="s">
        <v>6629</v>
      </c>
      <c r="AR2038" s="71">
        <v>2024</v>
      </c>
      <c r="AS2038" s="71" t="s">
        <v>6136</v>
      </c>
      <c r="AT2038" s="71" t="b">
        <v>0</v>
      </c>
      <c r="AU2038" s="71" t="s">
        <v>6136</v>
      </c>
      <c r="AV2038" s="71" t="s">
        <v>6136</v>
      </c>
      <c r="AW2038" s="71" t="s">
        <v>6136</v>
      </c>
      <c r="AX2038" s="71" t="b">
        <v>0</v>
      </c>
      <c r="AY2038" s="71" t="s">
        <v>6136</v>
      </c>
      <c r="AZ2038" s="111" t="s">
        <v>6136</v>
      </c>
      <c r="BA2038" s="71" t="s">
        <v>6136</v>
      </c>
      <c r="BB2038" s="71" t="s">
        <v>6136</v>
      </c>
      <c r="BC2038" s="71" t="s">
        <v>6136</v>
      </c>
      <c r="BD2038" s="71" t="s">
        <v>6136</v>
      </c>
      <c r="BE2038" s="71" t="s">
        <v>6136</v>
      </c>
      <c r="BF2038" s="111" t="s">
        <v>6136</v>
      </c>
      <c r="BG2038" s="71" t="s">
        <v>6159</v>
      </c>
      <c r="BH2038" s="71" t="s">
        <v>6136</v>
      </c>
      <c r="BI2038" s="71" t="s">
        <v>156</v>
      </c>
      <c r="BJ2038" s="113">
        <v>5</v>
      </c>
      <c r="BK2038" s="111" t="s">
        <v>6136</v>
      </c>
      <c r="BL2038" s="111" t="s">
        <v>6136</v>
      </c>
      <c r="BM2038" s="111" t="s">
        <v>63</v>
      </c>
      <c r="BN2038" s="71" t="s">
        <v>6136</v>
      </c>
      <c r="BO2038" s="71" t="s">
        <v>6136</v>
      </c>
      <c r="BP2038" s="71" t="b">
        <v>0</v>
      </c>
      <c r="BQ2038" s="117" t="s">
        <v>6136</v>
      </c>
      <c r="BR2038" s="71" t="s">
        <v>7071</v>
      </c>
      <c r="BS2038" s="117">
        <v>0</v>
      </c>
      <c r="BT2038" s="117">
        <v>3600</v>
      </c>
      <c r="BU2038" s="117">
        <v>0</v>
      </c>
      <c r="BV2038" s="117">
        <v>0</v>
      </c>
      <c r="BW2038" s="117">
        <v>0</v>
      </c>
      <c r="BX2038" s="117">
        <v>0</v>
      </c>
      <c r="BY2038" s="117">
        <v>0</v>
      </c>
      <c r="BZ2038" s="117">
        <v>600</v>
      </c>
      <c r="CA2038" s="117">
        <v>600</v>
      </c>
      <c r="CB2038" s="117">
        <v>600</v>
      </c>
      <c r="CC2038" s="117">
        <v>600</v>
      </c>
      <c r="CD2038" s="117">
        <v>600</v>
      </c>
      <c r="CE2038" s="117">
        <v>0</v>
      </c>
      <c r="CF2038" s="98" t="s">
        <v>65</v>
      </c>
      <c r="CG2038" s="98" t="s">
        <v>66</v>
      </c>
      <c r="CH2038" s="71" t="s">
        <v>6136</v>
      </c>
      <c r="CI2038" s="117">
        <v>0</v>
      </c>
      <c r="CJ2038" s="117">
        <v>0</v>
      </c>
      <c r="CK2038" s="117">
        <v>0</v>
      </c>
      <c r="CL2038" s="117">
        <v>0</v>
      </c>
      <c r="CM2038" s="117">
        <v>0</v>
      </c>
      <c r="CN2038" s="120">
        <v>0</v>
      </c>
      <c r="CO2038" s="71" t="s">
        <v>7071</v>
      </c>
      <c r="CP2038" s="71" t="s">
        <v>68</v>
      </c>
      <c r="CQ2038" s="71" t="s">
        <v>6136</v>
      </c>
      <c r="CR2038" s="120">
        <v>0.34</v>
      </c>
      <c r="CS2038" s="120">
        <v>0.6573</v>
      </c>
      <c r="CT2038" s="101" t="s">
        <v>4119</v>
      </c>
    </row>
    <row r="2039" spans="2:98" x14ac:dyDescent="0.25">
      <c r="B2039" s="100">
        <v>2035</v>
      </c>
      <c r="C2039" s="71" t="s">
        <v>4551</v>
      </c>
      <c r="D2039" s="143"/>
      <c r="E2039" s="143"/>
      <c r="F2039" s="71" t="s">
        <v>6136</v>
      </c>
      <c r="G2039" s="71" t="s">
        <v>4552</v>
      </c>
      <c r="H2039" s="71" t="s">
        <v>1200</v>
      </c>
      <c r="I2039" s="71" t="s">
        <v>107</v>
      </c>
      <c r="J2039" s="71" t="s">
        <v>6136</v>
      </c>
      <c r="K2039" s="71" t="s">
        <v>6136</v>
      </c>
      <c r="L2039" s="71" t="s">
        <v>293</v>
      </c>
      <c r="M2039" s="71" t="s">
        <v>4553</v>
      </c>
      <c r="N2039" s="71" t="s">
        <v>6136</v>
      </c>
      <c r="O2039" s="71" t="s">
        <v>6136</v>
      </c>
      <c r="P2039" s="111" t="s">
        <v>6136</v>
      </c>
      <c r="Q2039" s="113" t="s">
        <v>6136</v>
      </c>
      <c r="R2039" s="71" t="s">
        <v>6136</v>
      </c>
      <c r="S2039" s="71" t="s">
        <v>58</v>
      </c>
      <c r="T2039" s="71" t="s">
        <v>6136</v>
      </c>
      <c r="U2039" s="71" t="s">
        <v>6136</v>
      </c>
      <c r="V2039" s="71" t="s">
        <v>7186</v>
      </c>
      <c r="W2039" s="71" t="b">
        <v>0</v>
      </c>
      <c r="X2039" s="71" t="s">
        <v>6136</v>
      </c>
      <c r="Y2039" s="123"/>
      <c r="Z2039" s="71" t="s">
        <v>6136</v>
      </c>
      <c r="AA2039" s="71" t="s">
        <v>6136</v>
      </c>
      <c r="AB2039" s="71" t="s">
        <v>6136</v>
      </c>
      <c r="AC2039" s="71" t="s">
        <v>6136</v>
      </c>
      <c r="AD2039" s="71" t="s">
        <v>6136</v>
      </c>
      <c r="AE2039" s="71" t="s">
        <v>6136</v>
      </c>
      <c r="AF2039" s="71" t="s">
        <v>1394</v>
      </c>
      <c r="AG2039" s="71" t="s">
        <v>6136</v>
      </c>
      <c r="AH2039" s="71" t="s">
        <v>6136</v>
      </c>
      <c r="AI2039" s="71">
        <v>5518470</v>
      </c>
      <c r="AJ2039" s="71" t="s">
        <v>6136</v>
      </c>
      <c r="AK2039" s="71" t="s">
        <v>6136</v>
      </c>
      <c r="AL2039" s="71" t="s">
        <v>6136</v>
      </c>
      <c r="AM2039" s="71">
        <v>93</v>
      </c>
      <c r="AN2039" s="71" t="s">
        <v>1835</v>
      </c>
      <c r="AO2039" s="71" t="b">
        <v>1</v>
      </c>
      <c r="AP2039" s="113" t="s">
        <v>6136</v>
      </c>
      <c r="AQ2039" s="71" t="s">
        <v>6629</v>
      </c>
      <c r="AR2039" s="71">
        <v>2018</v>
      </c>
      <c r="AS2039" s="71" t="s">
        <v>6136</v>
      </c>
      <c r="AT2039" s="71" t="b">
        <v>0</v>
      </c>
      <c r="AU2039" s="71" t="s">
        <v>6136</v>
      </c>
      <c r="AV2039" s="71" t="s">
        <v>6136</v>
      </c>
      <c r="AW2039" s="71" t="s">
        <v>6136</v>
      </c>
      <c r="AX2039" s="71" t="b">
        <v>0</v>
      </c>
      <c r="AY2039" s="71" t="s">
        <v>6136</v>
      </c>
      <c r="AZ2039" s="111" t="s">
        <v>6136</v>
      </c>
      <c r="BA2039" s="71" t="s">
        <v>6136</v>
      </c>
      <c r="BB2039" s="71" t="s">
        <v>6136</v>
      </c>
      <c r="BC2039" s="71" t="s">
        <v>6136</v>
      </c>
      <c r="BD2039" s="71" t="s">
        <v>6136</v>
      </c>
      <c r="BE2039" s="71" t="s">
        <v>6136</v>
      </c>
      <c r="BF2039" s="111" t="s">
        <v>6136</v>
      </c>
      <c r="BG2039" s="71" t="s">
        <v>6159</v>
      </c>
      <c r="BH2039" s="71" t="s">
        <v>6136</v>
      </c>
      <c r="BI2039" s="71" t="s">
        <v>62</v>
      </c>
      <c r="BJ2039" s="113" t="s">
        <v>6136</v>
      </c>
      <c r="BK2039" s="111" t="s">
        <v>6136</v>
      </c>
      <c r="BL2039" s="111" t="s">
        <v>6136</v>
      </c>
      <c r="BM2039" s="111" t="s">
        <v>63</v>
      </c>
      <c r="BN2039" s="71" t="s">
        <v>6136</v>
      </c>
      <c r="BO2039" s="71" t="s">
        <v>6136</v>
      </c>
      <c r="BP2039" s="71" t="b">
        <v>1</v>
      </c>
      <c r="BQ2039" s="117" t="s">
        <v>6136</v>
      </c>
      <c r="BR2039" s="71" t="s">
        <v>7071</v>
      </c>
      <c r="BS2039" s="117">
        <v>2057.9670000000001</v>
      </c>
      <c r="BT2039" s="117">
        <v>2057.9670000000001</v>
      </c>
      <c r="BU2039" s="117">
        <v>11944.625899999999</v>
      </c>
      <c r="BV2039" s="117">
        <v>-12784.254300000001</v>
      </c>
      <c r="BW2039" s="117">
        <v>97.481800000000007</v>
      </c>
      <c r="BX2039" s="117">
        <v>23.911100000000001</v>
      </c>
      <c r="BY2039" s="117">
        <v>11.831</v>
      </c>
      <c r="BZ2039" s="117">
        <v>0</v>
      </c>
      <c r="CA2039" s="117">
        <v>0</v>
      </c>
      <c r="CB2039" s="117">
        <v>0</v>
      </c>
      <c r="CC2039" s="117">
        <v>0</v>
      </c>
      <c r="CD2039" s="117">
        <v>0</v>
      </c>
      <c r="CE2039" s="117">
        <v>2046.1360000000002</v>
      </c>
      <c r="CF2039" s="98" t="s">
        <v>65</v>
      </c>
      <c r="CG2039" s="98" t="s">
        <v>66</v>
      </c>
      <c r="CH2039" s="71" t="s">
        <v>170</v>
      </c>
      <c r="CI2039" s="117">
        <v>0</v>
      </c>
      <c r="CJ2039" s="117">
        <v>25.330560000000002</v>
      </c>
      <c r="CK2039" s="117">
        <v>100.06436000000002</v>
      </c>
      <c r="CL2039" s="117">
        <v>59.592129999999997</v>
      </c>
      <c r="CM2039" s="117">
        <v>0</v>
      </c>
      <c r="CN2039" s="120">
        <v>0</v>
      </c>
      <c r="CO2039" s="71" t="s">
        <v>7071</v>
      </c>
      <c r="CP2039" s="71" t="s">
        <v>7071</v>
      </c>
      <c r="CQ2039" s="71" t="s">
        <v>6136</v>
      </c>
      <c r="CR2039" s="120">
        <v>0.3427</v>
      </c>
      <c r="CS2039" s="120">
        <v>0.6573</v>
      </c>
      <c r="CT2039" s="101" t="s">
        <v>1423</v>
      </c>
    </row>
    <row r="2040" spans="2:98" x14ac:dyDescent="0.25">
      <c r="B2040" s="100">
        <v>2036</v>
      </c>
      <c r="C2040" s="71" t="s">
        <v>4554</v>
      </c>
      <c r="D2040" s="143"/>
      <c r="E2040" s="143"/>
      <c r="F2040" s="71" t="s">
        <v>6136</v>
      </c>
      <c r="G2040" s="71" t="s">
        <v>4552</v>
      </c>
      <c r="H2040" s="71" t="s">
        <v>1200</v>
      </c>
      <c r="I2040" s="71" t="s">
        <v>107</v>
      </c>
      <c r="J2040" s="71" t="s">
        <v>6136</v>
      </c>
      <c r="K2040" s="71" t="s">
        <v>6136</v>
      </c>
      <c r="L2040" s="71" t="s">
        <v>293</v>
      </c>
      <c r="M2040" s="71" t="s">
        <v>4553</v>
      </c>
      <c r="N2040" s="71" t="s">
        <v>6136</v>
      </c>
      <c r="O2040" s="71" t="s">
        <v>6136</v>
      </c>
      <c r="P2040" s="111" t="s">
        <v>6136</v>
      </c>
      <c r="Q2040" s="113" t="s">
        <v>6136</v>
      </c>
      <c r="R2040" s="71" t="s">
        <v>6136</v>
      </c>
      <c r="S2040" s="71" t="s">
        <v>58</v>
      </c>
      <c r="T2040" s="71" t="s">
        <v>6136</v>
      </c>
      <c r="U2040" s="71" t="s">
        <v>6136</v>
      </c>
      <c r="V2040" s="71" t="s">
        <v>7186</v>
      </c>
      <c r="W2040" s="71" t="b">
        <v>0</v>
      </c>
      <c r="X2040" s="71" t="s">
        <v>1242</v>
      </c>
      <c r="Y2040" s="123"/>
      <c r="Z2040" s="71" t="s">
        <v>6136</v>
      </c>
      <c r="AA2040" s="71" t="s">
        <v>6136</v>
      </c>
      <c r="AB2040" s="71" t="s">
        <v>6136</v>
      </c>
      <c r="AC2040" s="71" t="s">
        <v>6136</v>
      </c>
      <c r="AD2040" s="71" t="s">
        <v>4555</v>
      </c>
      <c r="AE2040" s="71" t="s">
        <v>6136</v>
      </c>
      <c r="AF2040" s="71" t="s">
        <v>6136</v>
      </c>
      <c r="AG2040" s="71" t="s">
        <v>6519</v>
      </c>
      <c r="AH2040" s="71" t="s">
        <v>6188</v>
      </c>
      <c r="AI2040" s="71">
        <v>5534224</v>
      </c>
      <c r="AJ2040" s="71" t="s">
        <v>6136</v>
      </c>
      <c r="AK2040" s="71" t="s">
        <v>6136</v>
      </c>
      <c r="AL2040" s="71" t="s">
        <v>6136</v>
      </c>
      <c r="AM2040" s="71">
        <v>93</v>
      </c>
      <c r="AN2040" s="71" t="s">
        <v>1835</v>
      </c>
      <c r="AO2040" s="71" t="b">
        <v>1</v>
      </c>
      <c r="AP2040" s="113" t="s">
        <v>6136</v>
      </c>
      <c r="AQ2040" s="71" t="s">
        <v>6629</v>
      </c>
      <c r="AR2040" s="71">
        <v>2019</v>
      </c>
      <c r="AS2040" s="71" t="s">
        <v>6136</v>
      </c>
      <c r="AT2040" s="71" t="b">
        <v>0</v>
      </c>
      <c r="AU2040" s="71" t="s">
        <v>6136</v>
      </c>
      <c r="AV2040" s="71" t="s">
        <v>6136</v>
      </c>
      <c r="AW2040" s="71" t="s">
        <v>6136</v>
      </c>
      <c r="AX2040" s="71" t="b">
        <v>0</v>
      </c>
      <c r="AY2040" s="71" t="s">
        <v>6136</v>
      </c>
      <c r="AZ2040" s="111" t="s">
        <v>6136</v>
      </c>
      <c r="BA2040" s="71" t="s">
        <v>6136</v>
      </c>
      <c r="BB2040" s="71" t="s">
        <v>6136</v>
      </c>
      <c r="BC2040" s="71" t="s">
        <v>6136</v>
      </c>
      <c r="BD2040" s="71" t="s">
        <v>6136</v>
      </c>
      <c r="BE2040" s="71" t="s">
        <v>6136</v>
      </c>
      <c r="BF2040" s="111" t="s">
        <v>6136</v>
      </c>
      <c r="BG2040" s="71" t="s">
        <v>6159</v>
      </c>
      <c r="BH2040" s="71" t="s">
        <v>6136</v>
      </c>
      <c r="BI2040" s="71" t="s">
        <v>62</v>
      </c>
      <c r="BJ2040" s="113" t="s">
        <v>6136</v>
      </c>
      <c r="BK2040" s="111" t="s">
        <v>6136</v>
      </c>
      <c r="BL2040" s="111" t="s">
        <v>6136</v>
      </c>
      <c r="BM2040" s="111" t="s">
        <v>63</v>
      </c>
      <c r="BN2040" s="71" t="s">
        <v>6136</v>
      </c>
      <c r="BO2040" s="71" t="s">
        <v>6136</v>
      </c>
      <c r="BP2040" s="71" t="b">
        <v>1</v>
      </c>
      <c r="BQ2040" s="117" t="s">
        <v>6136</v>
      </c>
      <c r="BR2040" s="71" t="s">
        <v>7071</v>
      </c>
      <c r="BS2040" s="117">
        <v>8154.52</v>
      </c>
      <c r="BT2040" s="117">
        <v>8154.52</v>
      </c>
      <c r="BU2040" s="117">
        <v>-3538.0911000000001</v>
      </c>
      <c r="BV2040" s="117">
        <v>42967.145499999999</v>
      </c>
      <c r="BW2040" s="117">
        <v>-40442.301299999999</v>
      </c>
      <c r="BX2040" s="117">
        <v>1159.1826000000001</v>
      </c>
      <c r="BY2040" s="117">
        <v>2158.9751000000001</v>
      </c>
      <c r="BZ2040" s="117">
        <v>0</v>
      </c>
      <c r="CA2040" s="117">
        <v>0</v>
      </c>
      <c r="CB2040" s="117">
        <v>0</v>
      </c>
      <c r="CC2040" s="117">
        <v>0</v>
      </c>
      <c r="CD2040" s="117">
        <v>0</v>
      </c>
      <c r="CE2040" s="117">
        <v>5995.5449000000008</v>
      </c>
      <c r="CF2040" s="98" t="s">
        <v>65</v>
      </c>
      <c r="CG2040" s="98" t="s">
        <v>66</v>
      </c>
      <c r="CH2040" s="71">
        <v>2024</v>
      </c>
      <c r="CI2040" s="117">
        <v>0</v>
      </c>
      <c r="CJ2040" s="117">
        <v>0</v>
      </c>
      <c r="CK2040" s="117">
        <v>0</v>
      </c>
      <c r="CL2040" s="117">
        <v>0</v>
      </c>
      <c r="CM2040" s="117">
        <v>0</v>
      </c>
      <c r="CN2040" s="120">
        <v>0</v>
      </c>
      <c r="CO2040" s="71" t="s">
        <v>7071</v>
      </c>
      <c r="CP2040" s="71" t="s">
        <v>7071</v>
      </c>
      <c r="CQ2040" s="71" t="s">
        <v>6136</v>
      </c>
      <c r="CR2040" s="120">
        <v>0.3427</v>
      </c>
      <c r="CS2040" s="120">
        <v>0.6573</v>
      </c>
      <c r="CT2040" s="101" t="s">
        <v>1423</v>
      </c>
    </row>
    <row r="2041" spans="2:98" x14ac:dyDescent="0.25">
      <c r="B2041" s="109">
        <v>2037</v>
      </c>
      <c r="C2041" s="103" t="s">
        <v>6436</v>
      </c>
      <c r="D2041" s="144"/>
      <c r="E2041" s="144"/>
      <c r="F2041" s="103" t="s">
        <v>6136</v>
      </c>
      <c r="G2041" s="103" t="s">
        <v>6595</v>
      </c>
      <c r="H2041" s="103" t="s">
        <v>1200</v>
      </c>
      <c r="I2041" s="103" t="s">
        <v>107</v>
      </c>
      <c r="J2041" s="103" t="s">
        <v>6136</v>
      </c>
      <c r="K2041" s="103" t="s">
        <v>6136</v>
      </c>
      <c r="L2041" s="103" t="s">
        <v>293</v>
      </c>
      <c r="M2041" s="103" t="s">
        <v>4553</v>
      </c>
      <c r="N2041" s="103" t="s">
        <v>6136</v>
      </c>
      <c r="O2041" s="103" t="s">
        <v>6136</v>
      </c>
      <c r="P2041" s="112" t="s">
        <v>6136</v>
      </c>
      <c r="Q2041" s="114" t="s">
        <v>6136</v>
      </c>
      <c r="R2041" s="103" t="s">
        <v>6136</v>
      </c>
      <c r="S2041" s="103" t="s">
        <v>58</v>
      </c>
      <c r="T2041" s="103" t="s">
        <v>6136</v>
      </c>
      <c r="U2041" s="103" t="s">
        <v>6136</v>
      </c>
      <c r="V2041" s="103" t="s">
        <v>7186</v>
      </c>
      <c r="W2041" s="103" t="b">
        <v>0</v>
      </c>
      <c r="X2041" s="103" t="s">
        <v>6136</v>
      </c>
      <c r="Y2041" s="124"/>
      <c r="Z2041" s="103" t="s">
        <v>6136</v>
      </c>
      <c r="AA2041" s="103" t="s">
        <v>6136</v>
      </c>
      <c r="AB2041" s="103" t="s">
        <v>6136</v>
      </c>
      <c r="AC2041" s="103" t="s">
        <v>6136</v>
      </c>
      <c r="AD2041" s="103" t="s">
        <v>6136</v>
      </c>
      <c r="AE2041" s="103" t="s">
        <v>6136</v>
      </c>
      <c r="AF2041" s="103" t="s">
        <v>6136</v>
      </c>
      <c r="AG2041" s="103" t="s">
        <v>6499</v>
      </c>
      <c r="AH2041" s="103" t="s">
        <v>6188</v>
      </c>
      <c r="AI2041" s="103" t="s">
        <v>6435</v>
      </c>
      <c r="AJ2041" s="103" t="s">
        <v>6136</v>
      </c>
      <c r="AK2041" s="103" t="s">
        <v>6136</v>
      </c>
      <c r="AL2041" s="103" t="s">
        <v>6136</v>
      </c>
      <c r="AM2041" s="103">
        <v>93</v>
      </c>
      <c r="AN2041" s="103" t="s">
        <v>1835</v>
      </c>
      <c r="AO2041" s="103" t="b">
        <v>1</v>
      </c>
      <c r="AP2041" s="114" t="s">
        <v>6136</v>
      </c>
      <c r="AQ2041" s="103" t="s">
        <v>6629</v>
      </c>
      <c r="AR2041" s="103">
        <v>2024</v>
      </c>
      <c r="AS2041" s="103" t="s">
        <v>6136</v>
      </c>
      <c r="AT2041" s="103" t="b">
        <v>0</v>
      </c>
      <c r="AU2041" s="103" t="s">
        <v>6136</v>
      </c>
      <c r="AV2041" s="103" t="s">
        <v>6136</v>
      </c>
      <c r="AW2041" s="103" t="s">
        <v>6136</v>
      </c>
      <c r="AX2041" s="103" t="b">
        <v>0</v>
      </c>
      <c r="AY2041" s="103" t="s">
        <v>6136</v>
      </c>
      <c r="AZ2041" s="112" t="s">
        <v>6136</v>
      </c>
      <c r="BA2041" s="103" t="s">
        <v>6136</v>
      </c>
      <c r="BB2041" s="103" t="s">
        <v>6136</v>
      </c>
      <c r="BC2041" s="103" t="s">
        <v>6136</v>
      </c>
      <c r="BD2041" s="103" t="s">
        <v>6136</v>
      </c>
      <c r="BE2041" s="103" t="s">
        <v>6136</v>
      </c>
      <c r="BF2041" s="112" t="s">
        <v>6136</v>
      </c>
      <c r="BG2041" s="103" t="s">
        <v>6159</v>
      </c>
      <c r="BH2041" s="103" t="s">
        <v>6136</v>
      </c>
      <c r="BI2041" s="103" t="s">
        <v>156</v>
      </c>
      <c r="BJ2041" s="114">
        <v>5</v>
      </c>
      <c r="BK2041" s="112" t="s">
        <v>6136</v>
      </c>
      <c r="BL2041" s="112" t="s">
        <v>6136</v>
      </c>
      <c r="BM2041" s="112" t="s">
        <v>63</v>
      </c>
      <c r="BN2041" s="103" t="s">
        <v>6136</v>
      </c>
      <c r="BO2041" s="103" t="s">
        <v>6136</v>
      </c>
      <c r="BP2041" s="103" t="b">
        <v>0</v>
      </c>
      <c r="BQ2041" s="118" t="s">
        <v>6136</v>
      </c>
      <c r="BR2041" s="103" t="s">
        <v>7071</v>
      </c>
      <c r="BS2041" s="118">
        <v>0</v>
      </c>
      <c r="BT2041" s="118">
        <v>1439939.4752645998</v>
      </c>
      <c r="BU2041" s="118">
        <v>0</v>
      </c>
      <c r="BV2041" s="118">
        <v>0</v>
      </c>
      <c r="BW2041" s="118">
        <v>0</v>
      </c>
      <c r="BX2041" s="118">
        <v>0</v>
      </c>
      <c r="BY2041" s="118">
        <v>0</v>
      </c>
      <c r="BZ2041" s="118">
        <v>68971.548264599987</v>
      </c>
      <c r="CA2041" s="118">
        <v>101044.90300000001</v>
      </c>
      <c r="CB2041" s="118">
        <v>99325.896000000008</v>
      </c>
      <c r="CC2041" s="118">
        <v>269921.58599999995</v>
      </c>
      <c r="CD2041" s="118">
        <v>415618.07</v>
      </c>
      <c r="CE2041" s="118">
        <v>0</v>
      </c>
      <c r="CF2041" s="98" t="s">
        <v>65</v>
      </c>
      <c r="CG2041" s="98" t="s">
        <v>66</v>
      </c>
      <c r="CH2041" s="103" t="s">
        <v>6136</v>
      </c>
      <c r="CI2041" s="118">
        <v>0</v>
      </c>
      <c r="CJ2041" s="118">
        <v>0</v>
      </c>
      <c r="CK2041" s="118">
        <v>0</v>
      </c>
      <c r="CL2041" s="118">
        <v>0</v>
      </c>
      <c r="CM2041" s="118">
        <v>0</v>
      </c>
      <c r="CN2041" s="121">
        <v>0</v>
      </c>
      <c r="CO2041" s="103" t="s">
        <v>7071</v>
      </c>
      <c r="CP2041" s="103" t="s">
        <v>68</v>
      </c>
      <c r="CQ2041" s="103" t="s">
        <v>6136</v>
      </c>
      <c r="CR2041" s="121">
        <v>0.34</v>
      </c>
      <c r="CS2041" s="121">
        <v>0.6573</v>
      </c>
      <c r="CT2041" s="104" t="s">
        <v>1423</v>
      </c>
    </row>
    <row r="2042" spans="2:98" x14ac:dyDescent="0.25">
      <c r="B2042" s="107">
        <v>2038</v>
      </c>
      <c r="C2042" s="98" t="s">
        <v>6430</v>
      </c>
      <c r="D2042" s="142"/>
      <c r="E2042" s="142"/>
      <c r="F2042" s="98" t="s">
        <v>6136</v>
      </c>
      <c r="G2042" s="98" t="s">
        <v>6592</v>
      </c>
      <c r="H2042" s="98" t="s">
        <v>1200</v>
      </c>
      <c r="I2042" s="98" t="s">
        <v>107</v>
      </c>
      <c r="J2042" s="98" t="s">
        <v>6136</v>
      </c>
      <c r="K2042" s="98" t="s">
        <v>6136</v>
      </c>
      <c r="L2042" s="98" t="s">
        <v>293</v>
      </c>
      <c r="M2042" s="98" t="s">
        <v>4553</v>
      </c>
      <c r="N2042" s="98" t="s">
        <v>6136</v>
      </c>
      <c r="O2042" s="98" t="s">
        <v>6136</v>
      </c>
      <c r="P2042" s="110" t="s">
        <v>6136</v>
      </c>
      <c r="Q2042" s="115" t="s">
        <v>6136</v>
      </c>
      <c r="R2042" s="98" t="s">
        <v>6136</v>
      </c>
      <c r="S2042" s="98" t="s">
        <v>58</v>
      </c>
      <c r="T2042" s="98" t="s">
        <v>6136</v>
      </c>
      <c r="U2042" s="98" t="s">
        <v>6136</v>
      </c>
      <c r="V2042" s="98" t="s">
        <v>7188</v>
      </c>
      <c r="W2042" s="98" t="b">
        <v>0</v>
      </c>
      <c r="X2042" s="98" t="s">
        <v>6136</v>
      </c>
      <c r="Y2042" s="122"/>
      <c r="Z2042" s="98" t="s">
        <v>6136</v>
      </c>
      <c r="AA2042" s="98" t="s">
        <v>6136</v>
      </c>
      <c r="AB2042" s="98" t="s">
        <v>6136</v>
      </c>
      <c r="AC2042" s="98" t="s">
        <v>6136</v>
      </c>
      <c r="AD2042" s="98" t="s">
        <v>6136</v>
      </c>
      <c r="AE2042" s="98" t="s">
        <v>6136</v>
      </c>
      <c r="AF2042" s="98" t="s">
        <v>6136</v>
      </c>
      <c r="AG2042" s="98" t="s">
        <v>6499</v>
      </c>
      <c r="AH2042" s="98" t="s">
        <v>6188</v>
      </c>
      <c r="AI2042" s="98" t="s">
        <v>6429</v>
      </c>
      <c r="AJ2042" s="98" t="s">
        <v>6136</v>
      </c>
      <c r="AK2042" s="98" t="s">
        <v>6136</v>
      </c>
      <c r="AL2042" s="98" t="s">
        <v>6136</v>
      </c>
      <c r="AM2042" s="98">
        <v>93</v>
      </c>
      <c r="AN2042" s="98" t="s">
        <v>1835</v>
      </c>
      <c r="AO2042" s="98" t="b">
        <v>1</v>
      </c>
      <c r="AP2042" s="115" t="s">
        <v>6136</v>
      </c>
      <c r="AQ2042" s="98" t="s">
        <v>6629</v>
      </c>
      <c r="AR2042" s="98">
        <v>2024</v>
      </c>
      <c r="AS2042" s="98" t="s">
        <v>6136</v>
      </c>
      <c r="AT2042" s="98" t="b">
        <v>0</v>
      </c>
      <c r="AU2042" s="98" t="s">
        <v>6136</v>
      </c>
      <c r="AV2042" s="98" t="s">
        <v>6136</v>
      </c>
      <c r="AW2042" s="98" t="s">
        <v>6136</v>
      </c>
      <c r="AX2042" s="98" t="b">
        <v>0</v>
      </c>
      <c r="AY2042" s="98" t="s">
        <v>6136</v>
      </c>
      <c r="AZ2042" s="110" t="s">
        <v>6136</v>
      </c>
      <c r="BA2042" s="98" t="s">
        <v>6136</v>
      </c>
      <c r="BB2042" s="98" t="s">
        <v>6136</v>
      </c>
      <c r="BC2042" s="98" t="s">
        <v>6136</v>
      </c>
      <c r="BD2042" s="98" t="s">
        <v>6136</v>
      </c>
      <c r="BE2042" s="98" t="s">
        <v>6136</v>
      </c>
      <c r="BF2042" s="110" t="s">
        <v>6136</v>
      </c>
      <c r="BG2042" s="98" t="s">
        <v>6159</v>
      </c>
      <c r="BH2042" s="98" t="s">
        <v>6136</v>
      </c>
      <c r="BI2042" s="98" t="s">
        <v>156</v>
      </c>
      <c r="BJ2042" s="115">
        <v>5</v>
      </c>
      <c r="BK2042" s="110" t="s">
        <v>6136</v>
      </c>
      <c r="BL2042" s="110" t="s">
        <v>6136</v>
      </c>
      <c r="BM2042" s="110" t="s">
        <v>63</v>
      </c>
      <c r="BN2042" s="98" t="s">
        <v>6136</v>
      </c>
      <c r="BO2042" s="98" t="s">
        <v>6136</v>
      </c>
      <c r="BP2042" s="98" t="b">
        <v>0</v>
      </c>
      <c r="BQ2042" s="116" t="s">
        <v>6136</v>
      </c>
      <c r="BR2042" s="98" t="s">
        <v>7071</v>
      </c>
      <c r="BS2042" s="116">
        <v>0</v>
      </c>
      <c r="BT2042" s="116">
        <v>1065.2324113</v>
      </c>
      <c r="BU2042" s="116">
        <v>0</v>
      </c>
      <c r="BV2042" s="116">
        <v>0</v>
      </c>
      <c r="BW2042" s="116">
        <v>0</v>
      </c>
      <c r="BX2042" s="116">
        <v>0</v>
      </c>
      <c r="BY2042" s="116">
        <v>0</v>
      </c>
      <c r="BZ2042" s="116">
        <v>253.6267646</v>
      </c>
      <c r="CA2042" s="116">
        <v>253.6267646</v>
      </c>
      <c r="CB2042" s="116">
        <v>557.97888210000008</v>
      </c>
      <c r="CC2042" s="116">
        <v>0</v>
      </c>
      <c r="CD2042" s="116">
        <v>0</v>
      </c>
      <c r="CE2042" s="116">
        <v>0</v>
      </c>
      <c r="CF2042" s="98" t="s">
        <v>65</v>
      </c>
      <c r="CG2042" s="98" t="s">
        <v>66</v>
      </c>
      <c r="CH2042" s="98" t="s">
        <v>6136</v>
      </c>
      <c r="CI2042" s="116">
        <v>0</v>
      </c>
      <c r="CJ2042" s="116">
        <v>0</v>
      </c>
      <c r="CK2042" s="116">
        <v>0</v>
      </c>
      <c r="CL2042" s="116">
        <v>0</v>
      </c>
      <c r="CM2042" s="116">
        <v>0</v>
      </c>
      <c r="CN2042" s="119">
        <v>0</v>
      </c>
      <c r="CO2042" s="98" t="s">
        <v>7071</v>
      </c>
      <c r="CP2042" s="98" t="s">
        <v>68</v>
      </c>
      <c r="CQ2042" s="98" t="s">
        <v>6136</v>
      </c>
      <c r="CR2042" s="119">
        <v>0.34</v>
      </c>
      <c r="CS2042" s="119">
        <v>0.6573</v>
      </c>
      <c r="CT2042" s="99" t="s">
        <v>1423</v>
      </c>
    </row>
    <row r="2043" spans="2:98" x14ac:dyDescent="0.25">
      <c r="B2043" s="108">
        <v>2039</v>
      </c>
      <c r="C2043" s="71" t="s">
        <v>6432</v>
      </c>
      <c r="D2043" s="143"/>
      <c r="E2043" s="143"/>
      <c r="F2043" s="71" t="s">
        <v>6136</v>
      </c>
      <c r="G2043" s="71" t="s">
        <v>6593</v>
      </c>
      <c r="H2043" s="71" t="s">
        <v>1200</v>
      </c>
      <c r="I2043" s="71" t="s">
        <v>107</v>
      </c>
      <c r="J2043" s="71" t="s">
        <v>6136</v>
      </c>
      <c r="K2043" s="71" t="s">
        <v>6136</v>
      </c>
      <c r="L2043" s="71" t="s">
        <v>293</v>
      </c>
      <c r="M2043" s="71" t="s">
        <v>4553</v>
      </c>
      <c r="N2043" s="71" t="s">
        <v>6136</v>
      </c>
      <c r="O2043" s="71" t="s">
        <v>6136</v>
      </c>
      <c r="P2043" s="111" t="s">
        <v>6136</v>
      </c>
      <c r="Q2043" s="113" t="s">
        <v>6136</v>
      </c>
      <c r="R2043" s="71" t="s">
        <v>6136</v>
      </c>
      <c r="S2043" s="71" t="s">
        <v>58</v>
      </c>
      <c r="T2043" s="71" t="s">
        <v>6136</v>
      </c>
      <c r="U2043" s="71" t="s">
        <v>6136</v>
      </c>
      <c r="V2043" s="71" t="s">
        <v>7188</v>
      </c>
      <c r="W2043" s="71" t="b">
        <v>0</v>
      </c>
      <c r="X2043" s="71" t="s">
        <v>6136</v>
      </c>
      <c r="Y2043" s="123"/>
      <c r="Z2043" s="71" t="s">
        <v>6136</v>
      </c>
      <c r="AA2043" s="71" t="s">
        <v>6136</v>
      </c>
      <c r="AB2043" s="71" t="s">
        <v>6136</v>
      </c>
      <c r="AC2043" s="71" t="s">
        <v>6136</v>
      </c>
      <c r="AD2043" s="71" t="s">
        <v>6136</v>
      </c>
      <c r="AE2043" s="71" t="s">
        <v>6136</v>
      </c>
      <c r="AF2043" s="71" t="s">
        <v>6136</v>
      </c>
      <c r="AG2043" s="71" t="s">
        <v>6519</v>
      </c>
      <c r="AH2043" s="71" t="s">
        <v>6188</v>
      </c>
      <c r="AI2043" s="71" t="s">
        <v>6431</v>
      </c>
      <c r="AJ2043" s="71" t="s">
        <v>6136</v>
      </c>
      <c r="AK2043" s="71" t="s">
        <v>6136</v>
      </c>
      <c r="AL2043" s="71" t="s">
        <v>6136</v>
      </c>
      <c r="AM2043" s="71">
        <v>93</v>
      </c>
      <c r="AN2043" s="71" t="s">
        <v>1835</v>
      </c>
      <c r="AO2043" s="71" t="b">
        <v>1</v>
      </c>
      <c r="AP2043" s="113" t="s">
        <v>6136</v>
      </c>
      <c r="AQ2043" s="71" t="s">
        <v>6629</v>
      </c>
      <c r="AR2043" s="71">
        <v>2024</v>
      </c>
      <c r="AS2043" s="71" t="s">
        <v>6136</v>
      </c>
      <c r="AT2043" s="71" t="b">
        <v>0</v>
      </c>
      <c r="AU2043" s="71" t="s">
        <v>6136</v>
      </c>
      <c r="AV2043" s="71" t="s">
        <v>6136</v>
      </c>
      <c r="AW2043" s="71" t="s">
        <v>6136</v>
      </c>
      <c r="AX2043" s="71" t="b">
        <v>0</v>
      </c>
      <c r="AY2043" s="71" t="s">
        <v>6136</v>
      </c>
      <c r="AZ2043" s="111" t="s">
        <v>6136</v>
      </c>
      <c r="BA2043" s="71" t="s">
        <v>6136</v>
      </c>
      <c r="BB2043" s="71" t="s">
        <v>6136</v>
      </c>
      <c r="BC2043" s="71" t="s">
        <v>6136</v>
      </c>
      <c r="BD2043" s="71" t="s">
        <v>6136</v>
      </c>
      <c r="BE2043" s="71" t="s">
        <v>6136</v>
      </c>
      <c r="BF2043" s="111" t="s">
        <v>6136</v>
      </c>
      <c r="BG2043" s="71" t="s">
        <v>6159</v>
      </c>
      <c r="BH2043" s="71" t="s">
        <v>6136</v>
      </c>
      <c r="BI2043" s="71" t="s">
        <v>156</v>
      </c>
      <c r="BJ2043" s="113">
        <v>5</v>
      </c>
      <c r="BK2043" s="111" t="s">
        <v>6136</v>
      </c>
      <c r="BL2043" s="111" t="s">
        <v>6136</v>
      </c>
      <c r="BM2043" s="111" t="s">
        <v>63</v>
      </c>
      <c r="BN2043" s="71" t="s">
        <v>6136</v>
      </c>
      <c r="BO2043" s="71" t="s">
        <v>6136</v>
      </c>
      <c r="BP2043" s="71" t="b">
        <v>0</v>
      </c>
      <c r="BQ2043" s="117" t="s">
        <v>6136</v>
      </c>
      <c r="BR2043" s="71" t="s">
        <v>7071</v>
      </c>
      <c r="BS2043" s="117">
        <v>0</v>
      </c>
      <c r="BT2043" s="117">
        <v>30485.937103799999</v>
      </c>
      <c r="BU2043" s="117">
        <v>0</v>
      </c>
      <c r="BV2043" s="117">
        <v>0</v>
      </c>
      <c r="BW2043" s="117">
        <v>0</v>
      </c>
      <c r="BX2043" s="117">
        <v>0</v>
      </c>
      <c r="BY2043" s="117">
        <v>0</v>
      </c>
      <c r="BZ2043" s="117">
        <v>4159.4789393000001</v>
      </c>
      <c r="CA2043" s="117">
        <v>4007.3028804999999</v>
      </c>
      <c r="CB2043" s="117">
        <v>3652.2254100999999</v>
      </c>
      <c r="CC2043" s="117">
        <v>3500.0493514</v>
      </c>
      <c r="CD2043" s="117">
        <v>4007.3028804999999</v>
      </c>
      <c r="CE2043" s="117">
        <v>0</v>
      </c>
      <c r="CF2043" s="98" t="s">
        <v>65</v>
      </c>
      <c r="CG2043" s="98" t="s">
        <v>66</v>
      </c>
      <c r="CH2043" s="71" t="s">
        <v>6136</v>
      </c>
      <c r="CI2043" s="117">
        <v>0</v>
      </c>
      <c r="CJ2043" s="117">
        <v>0</v>
      </c>
      <c r="CK2043" s="117">
        <v>0</v>
      </c>
      <c r="CL2043" s="117">
        <v>0</v>
      </c>
      <c r="CM2043" s="117">
        <v>0</v>
      </c>
      <c r="CN2043" s="120">
        <v>0</v>
      </c>
      <c r="CO2043" s="71" t="s">
        <v>7071</v>
      </c>
      <c r="CP2043" s="71" t="s">
        <v>68</v>
      </c>
      <c r="CQ2043" s="71" t="s">
        <v>6136</v>
      </c>
      <c r="CR2043" s="120">
        <v>0.34</v>
      </c>
      <c r="CS2043" s="120">
        <v>0.6573</v>
      </c>
      <c r="CT2043" s="101" t="s">
        <v>1423</v>
      </c>
    </row>
    <row r="2044" spans="2:98" x14ac:dyDescent="0.25">
      <c r="B2044" s="108">
        <v>2040</v>
      </c>
      <c r="C2044" s="71" t="s">
        <v>6434</v>
      </c>
      <c r="D2044" s="143"/>
      <c r="E2044" s="143"/>
      <c r="F2044" s="71" t="s">
        <v>6136</v>
      </c>
      <c r="G2044" s="71" t="s">
        <v>6593</v>
      </c>
      <c r="H2044" s="71" t="s">
        <v>1200</v>
      </c>
      <c r="I2044" s="71" t="s">
        <v>107</v>
      </c>
      <c r="J2044" s="71" t="s">
        <v>6136</v>
      </c>
      <c r="K2044" s="71" t="s">
        <v>6136</v>
      </c>
      <c r="L2044" s="71" t="s">
        <v>293</v>
      </c>
      <c r="M2044" s="71" t="s">
        <v>4553</v>
      </c>
      <c r="N2044" s="71" t="s">
        <v>6136</v>
      </c>
      <c r="O2044" s="71" t="s">
        <v>6136</v>
      </c>
      <c r="P2044" s="111" t="s">
        <v>6136</v>
      </c>
      <c r="Q2044" s="113" t="s">
        <v>6136</v>
      </c>
      <c r="R2044" s="71" t="s">
        <v>6136</v>
      </c>
      <c r="S2044" s="71" t="s">
        <v>58</v>
      </c>
      <c r="T2044" s="71" t="s">
        <v>6136</v>
      </c>
      <c r="U2044" s="71" t="s">
        <v>6136</v>
      </c>
      <c r="V2044" s="71" t="s">
        <v>7186</v>
      </c>
      <c r="W2044" s="71" t="b">
        <v>0</v>
      </c>
      <c r="X2044" s="71" t="s">
        <v>6136</v>
      </c>
      <c r="Y2044" s="123"/>
      <c r="Z2044" s="71" t="s">
        <v>6136</v>
      </c>
      <c r="AA2044" s="71" t="s">
        <v>6136</v>
      </c>
      <c r="AB2044" s="71" t="s">
        <v>6136</v>
      </c>
      <c r="AC2044" s="71" t="s">
        <v>6136</v>
      </c>
      <c r="AD2044" s="71" t="s">
        <v>6136</v>
      </c>
      <c r="AE2044" s="71" t="s">
        <v>6136</v>
      </c>
      <c r="AF2044" s="71" t="s">
        <v>6136</v>
      </c>
      <c r="AG2044" s="71" t="s">
        <v>6499</v>
      </c>
      <c r="AH2044" s="71" t="s">
        <v>6188</v>
      </c>
      <c r="AI2044" s="71" t="s">
        <v>6433</v>
      </c>
      <c r="AJ2044" s="71" t="s">
        <v>6136</v>
      </c>
      <c r="AK2044" s="71" t="s">
        <v>6136</v>
      </c>
      <c r="AL2044" s="71" t="s">
        <v>6136</v>
      </c>
      <c r="AM2044" s="71">
        <v>93</v>
      </c>
      <c r="AN2044" s="71" t="s">
        <v>1835</v>
      </c>
      <c r="AO2044" s="71" t="b">
        <v>1</v>
      </c>
      <c r="AP2044" s="113" t="s">
        <v>6136</v>
      </c>
      <c r="AQ2044" s="71" t="s">
        <v>6629</v>
      </c>
      <c r="AR2044" s="71">
        <v>2024</v>
      </c>
      <c r="AS2044" s="71" t="s">
        <v>6136</v>
      </c>
      <c r="AT2044" s="71" t="b">
        <v>0</v>
      </c>
      <c r="AU2044" s="71" t="s">
        <v>6136</v>
      </c>
      <c r="AV2044" s="71" t="s">
        <v>6136</v>
      </c>
      <c r="AW2044" s="71" t="s">
        <v>6136</v>
      </c>
      <c r="AX2044" s="71" t="b">
        <v>0</v>
      </c>
      <c r="AY2044" s="71" t="s">
        <v>6136</v>
      </c>
      <c r="AZ2044" s="111" t="s">
        <v>6136</v>
      </c>
      <c r="BA2044" s="71" t="s">
        <v>6136</v>
      </c>
      <c r="BB2044" s="71" t="s">
        <v>6136</v>
      </c>
      <c r="BC2044" s="71" t="s">
        <v>6136</v>
      </c>
      <c r="BD2044" s="71" t="s">
        <v>6136</v>
      </c>
      <c r="BE2044" s="71" t="s">
        <v>6136</v>
      </c>
      <c r="BF2044" s="111" t="s">
        <v>6136</v>
      </c>
      <c r="BG2044" s="71" t="s">
        <v>6159</v>
      </c>
      <c r="BH2044" s="71" t="s">
        <v>6136</v>
      </c>
      <c r="BI2044" s="71" t="s">
        <v>156</v>
      </c>
      <c r="BJ2044" s="113">
        <v>5</v>
      </c>
      <c r="BK2044" s="111" t="s">
        <v>6136</v>
      </c>
      <c r="BL2044" s="111" t="s">
        <v>6136</v>
      </c>
      <c r="BM2044" s="111" t="s">
        <v>63</v>
      </c>
      <c r="BN2044" s="71" t="s">
        <v>6136</v>
      </c>
      <c r="BO2044" s="71" t="s">
        <v>6136</v>
      </c>
      <c r="BP2044" s="71" t="b">
        <v>0</v>
      </c>
      <c r="BQ2044" s="117" t="s">
        <v>6136</v>
      </c>
      <c r="BR2044" s="71" t="s">
        <v>7071</v>
      </c>
      <c r="BS2044" s="117">
        <v>0</v>
      </c>
      <c r="BT2044" s="117">
        <v>73602.487084399996</v>
      </c>
      <c r="BU2044" s="117">
        <v>0</v>
      </c>
      <c r="BV2044" s="117">
        <v>0</v>
      </c>
      <c r="BW2044" s="117">
        <v>0</v>
      </c>
      <c r="BX2044" s="117">
        <v>0</v>
      </c>
      <c r="BY2044" s="117">
        <v>0</v>
      </c>
      <c r="BZ2044" s="117">
        <v>8978.3874664999985</v>
      </c>
      <c r="CA2044" s="117">
        <v>8978.3874664999985</v>
      </c>
      <c r="CB2044" s="117">
        <v>8978.3874664999985</v>
      </c>
      <c r="CC2044" s="117">
        <v>11311.7537008</v>
      </c>
      <c r="CD2044" s="117">
        <v>11311.7537008</v>
      </c>
      <c r="CE2044" s="117">
        <v>0</v>
      </c>
      <c r="CF2044" s="98" t="s">
        <v>65</v>
      </c>
      <c r="CG2044" s="98" t="s">
        <v>66</v>
      </c>
      <c r="CH2044" s="71" t="s">
        <v>6136</v>
      </c>
      <c r="CI2044" s="117">
        <v>0</v>
      </c>
      <c r="CJ2044" s="117">
        <v>0</v>
      </c>
      <c r="CK2044" s="117">
        <v>0</v>
      </c>
      <c r="CL2044" s="117">
        <v>0</v>
      </c>
      <c r="CM2044" s="117">
        <v>0</v>
      </c>
      <c r="CN2044" s="120">
        <v>0</v>
      </c>
      <c r="CO2044" s="71" t="s">
        <v>7071</v>
      </c>
      <c r="CP2044" s="71" t="s">
        <v>68</v>
      </c>
      <c r="CQ2044" s="71" t="s">
        <v>6136</v>
      </c>
      <c r="CR2044" s="120">
        <v>0.34</v>
      </c>
      <c r="CS2044" s="120">
        <v>0.6573</v>
      </c>
      <c r="CT2044" s="101" t="s">
        <v>1423</v>
      </c>
    </row>
    <row r="2045" spans="2:98" x14ac:dyDescent="0.25">
      <c r="B2045" s="108">
        <v>2041</v>
      </c>
      <c r="C2045" s="71" t="s">
        <v>6438</v>
      </c>
      <c r="D2045" s="143"/>
      <c r="E2045" s="143"/>
      <c r="F2045" s="71" t="s">
        <v>6136</v>
      </c>
      <c r="G2045" s="71" t="s">
        <v>6596</v>
      </c>
      <c r="H2045" s="71" t="s">
        <v>1200</v>
      </c>
      <c r="I2045" s="71" t="s">
        <v>107</v>
      </c>
      <c r="J2045" s="71" t="s">
        <v>6136</v>
      </c>
      <c r="K2045" s="71" t="s">
        <v>6136</v>
      </c>
      <c r="L2045" s="71" t="s">
        <v>293</v>
      </c>
      <c r="M2045" s="71" t="s">
        <v>4553</v>
      </c>
      <c r="N2045" s="71" t="s">
        <v>6136</v>
      </c>
      <c r="O2045" s="71" t="s">
        <v>6136</v>
      </c>
      <c r="P2045" s="111" t="s">
        <v>6136</v>
      </c>
      <c r="Q2045" s="113" t="s">
        <v>6136</v>
      </c>
      <c r="R2045" s="71" t="s">
        <v>6136</v>
      </c>
      <c r="S2045" s="71" t="s">
        <v>58</v>
      </c>
      <c r="T2045" s="71" t="s">
        <v>6136</v>
      </c>
      <c r="U2045" s="71" t="s">
        <v>6136</v>
      </c>
      <c r="V2045" s="71" t="s">
        <v>7188</v>
      </c>
      <c r="W2045" s="71" t="b">
        <v>0</v>
      </c>
      <c r="X2045" s="71" t="s">
        <v>6136</v>
      </c>
      <c r="Y2045" s="123"/>
      <c r="Z2045" s="71" t="s">
        <v>6136</v>
      </c>
      <c r="AA2045" s="71" t="s">
        <v>6136</v>
      </c>
      <c r="AB2045" s="71" t="s">
        <v>6136</v>
      </c>
      <c r="AC2045" s="71" t="s">
        <v>6136</v>
      </c>
      <c r="AD2045" s="71" t="s">
        <v>6136</v>
      </c>
      <c r="AE2045" s="71" t="s">
        <v>6136</v>
      </c>
      <c r="AF2045" s="71" t="s">
        <v>6136</v>
      </c>
      <c r="AG2045" s="71" t="s">
        <v>6519</v>
      </c>
      <c r="AH2045" s="71" t="s">
        <v>6188</v>
      </c>
      <c r="AI2045" s="71" t="s">
        <v>6437</v>
      </c>
      <c r="AJ2045" s="71" t="s">
        <v>6136</v>
      </c>
      <c r="AK2045" s="71" t="s">
        <v>6136</v>
      </c>
      <c r="AL2045" s="71" t="s">
        <v>6136</v>
      </c>
      <c r="AM2045" s="71">
        <v>93</v>
      </c>
      <c r="AN2045" s="71" t="s">
        <v>1835</v>
      </c>
      <c r="AO2045" s="71" t="b">
        <v>1</v>
      </c>
      <c r="AP2045" s="113" t="s">
        <v>6136</v>
      </c>
      <c r="AQ2045" s="71" t="s">
        <v>6629</v>
      </c>
      <c r="AR2045" s="71">
        <v>2024</v>
      </c>
      <c r="AS2045" s="71" t="s">
        <v>6136</v>
      </c>
      <c r="AT2045" s="71" t="b">
        <v>0</v>
      </c>
      <c r="AU2045" s="71" t="s">
        <v>6136</v>
      </c>
      <c r="AV2045" s="71" t="s">
        <v>6136</v>
      </c>
      <c r="AW2045" s="71" t="s">
        <v>6136</v>
      </c>
      <c r="AX2045" s="71" t="b">
        <v>0</v>
      </c>
      <c r="AY2045" s="71" t="s">
        <v>6136</v>
      </c>
      <c r="AZ2045" s="111" t="s">
        <v>6136</v>
      </c>
      <c r="BA2045" s="71" t="s">
        <v>6136</v>
      </c>
      <c r="BB2045" s="71" t="s">
        <v>6136</v>
      </c>
      <c r="BC2045" s="71" t="s">
        <v>6136</v>
      </c>
      <c r="BD2045" s="71" t="s">
        <v>6136</v>
      </c>
      <c r="BE2045" s="71" t="s">
        <v>6136</v>
      </c>
      <c r="BF2045" s="111" t="s">
        <v>6136</v>
      </c>
      <c r="BG2045" s="71" t="s">
        <v>6159</v>
      </c>
      <c r="BH2045" s="71" t="s">
        <v>6136</v>
      </c>
      <c r="BI2045" s="71" t="s">
        <v>156</v>
      </c>
      <c r="BJ2045" s="113">
        <v>5</v>
      </c>
      <c r="BK2045" s="111" t="s">
        <v>6136</v>
      </c>
      <c r="BL2045" s="111" t="s">
        <v>6136</v>
      </c>
      <c r="BM2045" s="111" t="s">
        <v>63</v>
      </c>
      <c r="BN2045" s="71" t="s">
        <v>6136</v>
      </c>
      <c r="BO2045" s="71" t="s">
        <v>6136</v>
      </c>
      <c r="BP2045" s="71" t="b">
        <v>0</v>
      </c>
      <c r="BQ2045" s="117" t="s">
        <v>6136</v>
      </c>
      <c r="BR2045" s="71" t="s">
        <v>7071</v>
      </c>
      <c r="BS2045" s="117">
        <v>0</v>
      </c>
      <c r="BT2045" s="117">
        <v>383077.86523890001</v>
      </c>
      <c r="BU2045" s="117">
        <v>0</v>
      </c>
      <c r="BV2045" s="117">
        <v>0</v>
      </c>
      <c r="BW2045" s="117">
        <v>0</v>
      </c>
      <c r="BX2045" s="117">
        <v>0</v>
      </c>
      <c r="BY2045" s="117">
        <v>0</v>
      </c>
      <c r="BZ2045" s="117">
        <v>51536.958565000001</v>
      </c>
      <c r="CA2045" s="117">
        <v>55696.437504299996</v>
      </c>
      <c r="CB2045" s="117">
        <v>51536.958565000001</v>
      </c>
      <c r="CC2045" s="117">
        <v>41594.789392999999</v>
      </c>
      <c r="CD2045" s="117">
        <v>44739.761273900003</v>
      </c>
      <c r="CE2045" s="117">
        <v>0</v>
      </c>
      <c r="CF2045" s="98" t="s">
        <v>65</v>
      </c>
      <c r="CG2045" s="98" t="s">
        <v>66</v>
      </c>
      <c r="CH2045" s="71" t="s">
        <v>6136</v>
      </c>
      <c r="CI2045" s="117">
        <v>0</v>
      </c>
      <c r="CJ2045" s="117">
        <v>0</v>
      </c>
      <c r="CK2045" s="117">
        <v>0</v>
      </c>
      <c r="CL2045" s="117">
        <v>0</v>
      </c>
      <c r="CM2045" s="117">
        <v>0</v>
      </c>
      <c r="CN2045" s="120">
        <v>0</v>
      </c>
      <c r="CO2045" s="71" t="s">
        <v>7071</v>
      </c>
      <c r="CP2045" s="71" t="s">
        <v>68</v>
      </c>
      <c r="CQ2045" s="71" t="s">
        <v>6136</v>
      </c>
      <c r="CR2045" s="120">
        <v>0.34</v>
      </c>
      <c r="CS2045" s="120">
        <v>0.6573</v>
      </c>
      <c r="CT2045" s="101" t="s">
        <v>1423</v>
      </c>
    </row>
    <row r="2046" spans="2:98" x14ac:dyDescent="0.25">
      <c r="B2046" s="108">
        <v>2042</v>
      </c>
      <c r="C2046" s="71" t="s">
        <v>6440</v>
      </c>
      <c r="D2046" s="143"/>
      <c r="E2046" s="143"/>
      <c r="F2046" s="71" t="s">
        <v>6136</v>
      </c>
      <c r="G2046" s="71" t="s">
        <v>6597</v>
      </c>
      <c r="H2046" s="71" t="s">
        <v>1200</v>
      </c>
      <c r="I2046" s="71" t="s">
        <v>107</v>
      </c>
      <c r="J2046" s="71" t="s">
        <v>6136</v>
      </c>
      <c r="K2046" s="71" t="s">
        <v>6136</v>
      </c>
      <c r="L2046" s="71" t="s">
        <v>293</v>
      </c>
      <c r="M2046" s="71" t="s">
        <v>4553</v>
      </c>
      <c r="N2046" s="71" t="s">
        <v>6136</v>
      </c>
      <c r="O2046" s="71" t="s">
        <v>6136</v>
      </c>
      <c r="P2046" s="111" t="s">
        <v>6136</v>
      </c>
      <c r="Q2046" s="113" t="s">
        <v>6136</v>
      </c>
      <c r="R2046" s="71" t="s">
        <v>6136</v>
      </c>
      <c r="S2046" s="71" t="s">
        <v>58</v>
      </c>
      <c r="T2046" s="71" t="s">
        <v>6136</v>
      </c>
      <c r="U2046" s="71" t="s">
        <v>6136</v>
      </c>
      <c r="V2046" s="71" t="s">
        <v>7186</v>
      </c>
      <c r="W2046" s="71" t="b">
        <v>0</v>
      </c>
      <c r="X2046" s="71" t="s">
        <v>6136</v>
      </c>
      <c r="Y2046" s="123"/>
      <c r="Z2046" s="71" t="s">
        <v>6136</v>
      </c>
      <c r="AA2046" s="71" t="s">
        <v>6136</v>
      </c>
      <c r="AB2046" s="71" t="s">
        <v>6136</v>
      </c>
      <c r="AC2046" s="71" t="s">
        <v>6136</v>
      </c>
      <c r="AD2046" s="71" t="s">
        <v>6136</v>
      </c>
      <c r="AE2046" s="71" t="s">
        <v>6136</v>
      </c>
      <c r="AF2046" s="71" t="s">
        <v>6136</v>
      </c>
      <c r="AG2046" s="71" t="s">
        <v>6519</v>
      </c>
      <c r="AH2046" s="71" t="s">
        <v>6188</v>
      </c>
      <c r="AI2046" s="71" t="s">
        <v>6439</v>
      </c>
      <c r="AJ2046" s="71" t="s">
        <v>6136</v>
      </c>
      <c r="AK2046" s="71" t="s">
        <v>6136</v>
      </c>
      <c r="AL2046" s="71" t="s">
        <v>6136</v>
      </c>
      <c r="AM2046" s="71">
        <v>93</v>
      </c>
      <c r="AN2046" s="71" t="s">
        <v>1835</v>
      </c>
      <c r="AO2046" s="71" t="b">
        <v>1</v>
      </c>
      <c r="AP2046" s="113" t="s">
        <v>6136</v>
      </c>
      <c r="AQ2046" s="71" t="s">
        <v>6629</v>
      </c>
      <c r="AR2046" s="71">
        <v>2024</v>
      </c>
      <c r="AS2046" s="71" t="s">
        <v>6136</v>
      </c>
      <c r="AT2046" s="71" t="b">
        <v>0</v>
      </c>
      <c r="AU2046" s="71" t="s">
        <v>6136</v>
      </c>
      <c r="AV2046" s="71" t="s">
        <v>6136</v>
      </c>
      <c r="AW2046" s="71" t="s">
        <v>6136</v>
      </c>
      <c r="AX2046" s="71" t="b">
        <v>0</v>
      </c>
      <c r="AY2046" s="71" t="s">
        <v>6136</v>
      </c>
      <c r="AZ2046" s="111" t="s">
        <v>6136</v>
      </c>
      <c r="BA2046" s="71" t="s">
        <v>6136</v>
      </c>
      <c r="BB2046" s="71" t="s">
        <v>6136</v>
      </c>
      <c r="BC2046" s="71" t="s">
        <v>6136</v>
      </c>
      <c r="BD2046" s="71" t="s">
        <v>6136</v>
      </c>
      <c r="BE2046" s="71" t="s">
        <v>6136</v>
      </c>
      <c r="BF2046" s="111" t="s">
        <v>6136</v>
      </c>
      <c r="BG2046" s="71" t="s">
        <v>6159</v>
      </c>
      <c r="BH2046" s="71" t="s">
        <v>6136</v>
      </c>
      <c r="BI2046" s="71" t="s">
        <v>156</v>
      </c>
      <c r="BJ2046" s="113">
        <v>5</v>
      </c>
      <c r="BK2046" s="111" t="s">
        <v>6136</v>
      </c>
      <c r="BL2046" s="111" t="s">
        <v>6136</v>
      </c>
      <c r="BM2046" s="111" t="s">
        <v>63</v>
      </c>
      <c r="BN2046" s="71" t="s">
        <v>6136</v>
      </c>
      <c r="BO2046" s="71" t="s">
        <v>6136</v>
      </c>
      <c r="BP2046" s="71" t="b">
        <v>0</v>
      </c>
      <c r="BQ2046" s="117" t="s">
        <v>6136</v>
      </c>
      <c r="BR2046" s="71" t="s">
        <v>7071</v>
      </c>
      <c r="BS2046" s="117">
        <v>0</v>
      </c>
      <c r="BT2046" s="117">
        <v>93689.726840000003</v>
      </c>
      <c r="BU2046" s="117">
        <v>0</v>
      </c>
      <c r="BV2046" s="117">
        <v>0</v>
      </c>
      <c r="BW2046" s="117">
        <v>0</v>
      </c>
      <c r="BX2046" s="117">
        <v>0</v>
      </c>
      <c r="BY2046" s="117">
        <v>0</v>
      </c>
      <c r="BZ2046" s="117">
        <v>0</v>
      </c>
      <c r="CA2046" s="117">
        <v>0</v>
      </c>
      <c r="CB2046" s="117">
        <v>0</v>
      </c>
      <c r="CC2046" s="117">
        <v>0</v>
      </c>
      <c r="CD2046" s="117">
        <v>0</v>
      </c>
      <c r="CE2046" s="117">
        <v>0</v>
      </c>
      <c r="CF2046" s="98" t="s">
        <v>65</v>
      </c>
      <c r="CG2046" s="98" t="s">
        <v>66</v>
      </c>
      <c r="CH2046" s="71" t="s">
        <v>6136</v>
      </c>
      <c r="CI2046" s="117">
        <v>0</v>
      </c>
      <c r="CJ2046" s="117">
        <v>0</v>
      </c>
      <c r="CK2046" s="117">
        <v>0</v>
      </c>
      <c r="CL2046" s="117">
        <v>0</v>
      </c>
      <c r="CM2046" s="117">
        <v>0</v>
      </c>
      <c r="CN2046" s="120">
        <v>0</v>
      </c>
      <c r="CO2046" s="71" t="s">
        <v>7071</v>
      </c>
      <c r="CP2046" s="71" t="s">
        <v>68</v>
      </c>
      <c r="CQ2046" s="71" t="s">
        <v>6136</v>
      </c>
      <c r="CR2046" s="120">
        <v>0.34</v>
      </c>
      <c r="CS2046" s="120">
        <v>0.6573</v>
      </c>
      <c r="CT2046" s="101" t="s">
        <v>1423</v>
      </c>
    </row>
    <row r="2047" spans="2:98" x14ac:dyDescent="0.25">
      <c r="B2047" s="100">
        <v>2043</v>
      </c>
      <c r="C2047" s="71" t="s">
        <v>4560</v>
      </c>
      <c r="D2047" s="143"/>
      <c r="E2047" s="143"/>
      <c r="F2047" s="71" t="s">
        <v>6136</v>
      </c>
      <c r="G2047" s="71" t="s">
        <v>4561</v>
      </c>
      <c r="H2047" s="71" t="s">
        <v>1458</v>
      </c>
      <c r="I2047" s="71" t="s">
        <v>55</v>
      </c>
      <c r="J2047" s="71" t="s">
        <v>6136</v>
      </c>
      <c r="K2047" s="71" t="s">
        <v>6136</v>
      </c>
      <c r="L2047" s="71" t="s">
        <v>293</v>
      </c>
      <c r="M2047" s="71" t="s">
        <v>4558</v>
      </c>
      <c r="N2047" s="71" t="s">
        <v>6136</v>
      </c>
      <c r="O2047" s="71" t="s">
        <v>6136</v>
      </c>
      <c r="P2047" s="111" t="s">
        <v>6136</v>
      </c>
      <c r="Q2047" s="113" t="s">
        <v>6136</v>
      </c>
      <c r="R2047" s="71" t="s">
        <v>6136</v>
      </c>
      <c r="S2047" s="71" t="s">
        <v>58</v>
      </c>
      <c r="T2047" s="71" t="s">
        <v>6136</v>
      </c>
      <c r="U2047" s="71" t="s">
        <v>6136</v>
      </c>
      <c r="V2047" s="71" t="s">
        <v>7188</v>
      </c>
      <c r="W2047" s="71" t="b">
        <v>0</v>
      </c>
      <c r="X2047" s="71" t="s">
        <v>6136</v>
      </c>
      <c r="Y2047" s="123"/>
      <c r="Z2047" s="71" t="s">
        <v>6136</v>
      </c>
      <c r="AA2047" s="71" t="s">
        <v>6136</v>
      </c>
      <c r="AB2047" s="71" t="s">
        <v>6136</v>
      </c>
      <c r="AC2047" s="71" t="s">
        <v>6136</v>
      </c>
      <c r="AD2047" s="71" t="s">
        <v>1338</v>
      </c>
      <c r="AE2047" s="71" t="s">
        <v>3627</v>
      </c>
      <c r="AF2047" s="71" t="s">
        <v>193</v>
      </c>
      <c r="AG2047" s="71" t="s">
        <v>6484</v>
      </c>
      <c r="AH2047" s="71" t="s">
        <v>6182</v>
      </c>
      <c r="AI2047" s="71">
        <v>5522082</v>
      </c>
      <c r="AJ2047" s="71" t="s">
        <v>6136</v>
      </c>
      <c r="AK2047" s="71" t="s">
        <v>6136</v>
      </c>
      <c r="AL2047" s="71" t="s">
        <v>6136</v>
      </c>
      <c r="AM2047" s="71">
        <v>93</v>
      </c>
      <c r="AN2047" s="71" t="s">
        <v>1835</v>
      </c>
      <c r="AO2047" s="71" t="b">
        <v>1</v>
      </c>
      <c r="AP2047" s="113" t="s">
        <v>6136</v>
      </c>
      <c r="AQ2047" s="71" t="s">
        <v>6629</v>
      </c>
      <c r="AR2047" s="71">
        <v>2018</v>
      </c>
      <c r="AS2047" s="71" t="s">
        <v>6136</v>
      </c>
      <c r="AT2047" s="71" t="b">
        <v>0</v>
      </c>
      <c r="AU2047" s="71" t="s">
        <v>6136</v>
      </c>
      <c r="AV2047" s="71" t="s">
        <v>6136</v>
      </c>
      <c r="AW2047" s="71" t="s">
        <v>6136</v>
      </c>
      <c r="AX2047" s="71" t="b">
        <v>0</v>
      </c>
      <c r="AY2047" s="71" t="s">
        <v>6136</v>
      </c>
      <c r="AZ2047" s="111" t="s">
        <v>6136</v>
      </c>
      <c r="BA2047" s="71" t="s">
        <v>6136</v>
      </c>
      <c r="BB2047" s="71" t="s">
        <v>6136</v>
      </c>
      <c r="BC2047" s="71" t="s">
        <v>6136</v>
      </c>
      <c r="BD2047" s="71" t="s">
        <v>6136</v>
      </c>
      <c r="BE2047" s="71" t="s">
        <v>6136</v>
      </c>
      <c r="BF2047" s="111" t="s">
        <v>6136</v>
      </c>
      <c r="BG2047" s="71" t="s">
        <v>6159</v>
      </c>
      <c r="BH2047" s="71" t="s">
        <v>6136</v>
      </c>
      <c r="BI2047" s="71" t="s">
        <v>62</v>
      </c>
      <c r="BJ2047" s="113" t="s">
        <v>6136</v>
      </c>
      <c r="BK2047" s="111" t="s">
        <v>6136</v>
      </c>
      <c r="BL2047" s="111" t="s">
        <v>6136</v>
      </c>
      <c r="BM2047" s="111" t="s">
        <v>63</v>
      </c>
      <c r="BN2047" s="71" t="s">
        <v>6136</v>
      </c>
      <c r="BO2047" s="71" t="s">
        <v>6136</v>
      </c>
      <c r="BP2047" s="71" t="b">
        <v>1</v>
      </c>
      <c r="BQ2047" s="117" t="s">
        <v>6136</v>
      </c>
      <c r="BR2047" s="71" t="s">
        <v>7071</v>
      </c>
      <c r="BS2047" s="117">
        <v>6876.125</v>
      </c>
      <c r="BT2047" s="117">
        <v>6876.125</v>
      </c>
      <c r="BU2047" s="117">
        <v>484.53719999999998</v>
      </c>
      <c r="BV2047" s="117">
        <v>238.8159</v>
      </c>
      <c r="BW2047" s="117">
        <v>847.01739999999995</v>
      </c>
      <c r="BX2047" s="117">
        <v>546.59109999999998</v>
      </c>
      <c r="BY2047" s="117">
        <v>125.32940000000001</v>
      </c>
      <c r="BZ2047" s="117">
        <v>0</v>
      </c>
      <c r="CA2047" s="117">
        <v>0</v>
      </c>
      <c r="CB2047" s="117">
        <v>0</v>
      </c>
      <c r="CC2047" s="117">
        <v>0</v>
      </c>
      <c r="CD2047" s="117">
        <v>0</v>
      </c>
      <c r="CE2047" s="117">
        <v>6750.7956000000004</v>
      </c>
      <c r="CF2047" s="98" t="s">
        <v>65</v>
      </c>
      <c r="CG2047" s="98" t="s">
        <v>66</v>
      </c>
      <c r="CH2047" s="71" t="s">
        <v>67</v>
      </c>
      <c r="CI2047" s="117">
        <v>252.57686000000001</v>
      </c>
      <c r="CJ2047" s="117">
        <v>336.6680300000001</v>
      </c>
      <c r="CK2047" s="117">
        <v>874.56570999999997</v>
      </c>
      <c r="CL2047" s="117">
        <v>412.64691999999997</v>
      </c>
      <c r="CM2047" s="117">
        <v>273.57582000000002</v>
      </c>
      <c r="CN2047" s="120">
        <v>0</v>
      </c>
      <c r="CO2047" s="71" t="s">
        <v>7071</v>
      </c>
      <c r="CP2047" s="71" t="s">
        <v>7071</v>
      </c>
      <c r="CQ2047" s="71" t="s">
        <v>6136</v>
      </c>
      <c r="CR2047" s="120">
        <v>0.3427</v>
      </c>
      <c r="CS2047" s="120">
        <v>0.6573</v>
      </c>
      <c r="CT2047" s="101" t="s">
        <v>1423</v>
      </c>
    </row>
    <row r="2048" spans="2:98" x14ac:dyDescent="0.25">
      <c r="B2048" s="100">
        <v>2044</v>
      </c>
      <c r="C2048" s="71" t="s">
        <v>4556</v>
      </c>
      <c r="D2048" s="143"/>
      <c r="E2048" s="143"/>
      <c r="F2048" s="71" t="s">
        <v>6136</v>
      </c>
      <c r="G2048" s="71" t="s">
        <v>4557</v>
      </c>
      <c r="H2048" s="71" t="s">
        <v>1458</v>
      </c>
      <c r="I2048" s="71" t="s">
        <v>55</v>
      </c>
      <c r="J2048" s="71" t="s">
        <v>6136</v>
      </c>
      <c r="K2048" s="71" t="s">
        <v>6136</v>
      </c>
      <c r="L2048" s="71" t="s">
        <v>293</v>
      </c>
      <c r="M2048" s="71" t="s">
        <v>4558</v>
      </c>
      <c r="N2048" s="71" t="s">
        <v>6136</v>
      </c>
      <c r="O2048" s="71" t="s">
        <v>6136</v>
      </c>
      <c r="P2048" s="111" t="s">
        <v>6136</v>
      </c>
      <c r="Q2048" s="113" t="s">
        <v>6136</v>
      </c>
      <c r="R2048" s="71" t="s">
        <v>6136</v>
      </c>
      <c r="S2048" s="71" t="s">
        <v>58</v>
      </c>
      <c r="T2048" s="71" t="s">
        <v>6136</v>
      </c>
      <c r="U2048" s="71" t="s">
        <v>6136</v>
      </c>
      <c r="V2048" s="71" t="s">
        <v>7188</v>
      </c>
      <c r="W2048" s="71" t="b">
        <v>0</v>
      </c>
      <c r="X2048" s="71" t="s">
        <v>6136</v>
      </c>
      <c r="Y2048" s="123"/>
      <c r="Z2048" s="71" t="s">
        <v>6136</v>
      </c>
      <c r="AA2048" s="71" t="s">
        <v>6136</v>
      </c>
      <c r="AB2048" s="71" t="s">
        <v>6136</v>
      </c>
      <c r="AC2048" s="71" t="s">
        <v>6136</v>
      </c>
      <c r="AD2048" s="71" t="s">
        <v>4559</v>
      </c>
      <c r="AE2048" s="71" t="s">
        <v>3627</v>
      </c>
      <c r="AF2048" s="71" t="s">
        <v>96</v>
      </c>
      <c r="AG2048" s="71" t="s">
        <v>6484</v>
      </c>
      <c r="AH2048" s="71" t="s">
        <v>6182</v>
      </c>
      <c r="AI2048" s="71">
        <v>5533587</v>
      </c>
      <c r="AJ2048" s="71" t="s">
        <v>6136</v>
      </c>
      <c r="AK2048" s="71" t="s">
        <v>6136</v>
      </c>
      <c r="AL2048" s="71" t="s">
        <v>6136</v>
      </c>
      <c r="AM2048" s="71">
        <v>93</v>
      </c>
      <c r="AN2048" s="71" t="s">
        <v>1835</v>
      </c>
      <c r="AO2048" s="71" t="b">
        <v>1</v>
      </c>
      <c r="AP2048" s="113" t="s">
        <v>6136</v>
      </c>
      <c r="AQ2048" s="71" t="s">
        <v>6629</v>
      </c>
      <c r="AR2048" s="71">
        <v>2019</v>
      </c>
      <c r="AS2048" s="71" t="s">
        <v>6136</v>
      </c>
      <c r="AT2048" s="71" t="b">
        <v>0</v>
      </c>
      <c r="AU2048" s="71" t="s">
        <v>6136</v>
      </c>
      <c r="AV2048" s="71" t="s">
        <v>6136</v>
      </c>
      <c r="AW2048" s="71" t="s">
        <v>6136</v>
      </c>
      <c r="AX2048" s="71" t="b">
        <v>0</v>
      </c>
      <c r="AY2048" s="71" t="s">
        <v>6136</v>
      </c>
      <c r="AZ2048" s="111" t="s">
        <v>6136</v>
      </c>
      <c r="BA2048" s="71" t="s">
        <v>6136</v>
      </c>
      <c r="BB2048" s="71" t="s">
        <v>6136</v>
      </c>
      <c r="BC2048" s="71" t="s">
        <v>6136</v>
      </c>
      <c r="BD2048" s="71" t="s">
        <v>6136</v>
      </c>
      <c r="BE2048" s="71" t="s">
        <v>6136</v>
      </c>
      <c r="BF2048" s="111" t="s">
        <v>6136</v>
      </c>
      <c r="BG2048" s="71" t="s">
        <v>6159</v>
      </c>
      <c r="BH2048" s="71" t="s">
        <v>6136</v>
      </c>
      <c r="BI2048" s="71" t="s">
        <v>62</v>
      </c>
      <c r="BJ2048" s="113" t="s">
        <v>6136</v>
      </c>
      <c r="BK2048" s="111" t="s">
        <v>6136</v>
      </c>
      <c r="BL2048" s="111" t="s">
        <v>6136</v>
      </c>
      <c r="BM2048" s="111" t="s">
        <v>63</v>
      </c>
      <c r="BN2048" s="71" t="s">
        <v>6136</v>
      </c>
      <c r="BO2048" s="71" t="s">
        <v>6136</v>
      </c>
      <c r="BP2048" s="71" t="b">
        <v>1</v>
      </c>
      <c r="BQ2048" s="117" t="s">
        <v>6136</v>
      </c>
      <c r="BR2048" s="71" t="s">
        <v>7071</v>
      </c>
      <c r="BS2048" s="117">
        <v>7772.5649000000003</v>
      </c>
      <c r="BT2048" s="117">
        <v>7772.5649000000003</v>
      </c>
      <c r="BU2048" s="117">
        <v>1852.1257000000001</v>
      </c>
      <c r="BV2048" s="117">
        <v>343.66609999999997</v>
      </c>
      <c r="BW2048" s="117">
        <v>940.37049999999999</v>
      </c>
      <c r="BX2048" s="117">
        <v>624.7604</v>
      </c>
      <c r="BY2048" s="117">
        <v>282.39490000000001</v>
      </c>
      <c r="BZ2048" s="117">
        <v>0</v>
      </c>
      <c r="CA2048" s="117">
        <v>0</v>
      </c>
      <c r="CB2048" s="117">
        <v>0</v>
      </c>
      <c r="CC2048" s="117">
        <v>0</v>
      </c>
      <c r="CD2048" s="117">
        <v>0</v>
      </c>
      <c r="CE2048" s="117">
        <v>7490.17</v>
      </c>
      <c r="CF2048" s="98" t="s">
        <v>65</v>
      </c>
      <c r="CG2048" s="98" t="s">
        <v>66</v>
      </c>
      <c r="CH2048" s="71" t="s">
        <v>67</v>
      </c>
      <c r="CI2048" s="117">
        <v>1527.3767000000005</v>
      </c>
      <c r="CJ2048" s="117">
        <v>438.45089000000013</v>
      </c>
      <c r="CK2048" s="117">
        <v>993.71091000000047</v>
      </c>
      <c r="CL2048" s="117">
        <v>264.82874999999984</v>
      </c>
      <c r="CM2048" s="117">
        <v>488.64383999999995</v>
      </c>
      <c r="CN2048" s="120">
        <v>0</v>
      </c>
      <c r="CO2048" s="71" t="s">
        <v>7071</v>
      </c>
      <c r="CP2048" s="71" t="s">
        <v>7071</v>
      </c>
      <c r="CQ2048" s="71" t="s">
        <v>6136</v>
      </c>
      <c r="CR2048" s="120">
        <v>0.3427</v>
      </c>
      <c r="CS2048" s="120">
        <v>0.6573</v>
      </c>
      <c r="CT2048" s="101" t="s">
        <v>1423</v>
      </c>
    </row>
    <row r="2049" spans="2:98" x14ac:dyDescent="0.25">
      <c r="B2049" s="100">
        <v>2045</v>
      </c>
      <c r="C2049" s="71" t="s">
        <v>6446</v>
      </c>
      <c r="D2049" s="143"/>
      <c r="E2049" s="143"/>
      <c r="F2049" s="71" t="s">
        <v>6136</v>
      </c>
      <c r="G2049" s="71" t="s">
        <v>6634</v>
      </c>
      <c r="H2049" s="71" t="s">
        <v>1200</v>
      </c>
      <c r="I2049" s="71" t="s">
        <v>107</v>
      </c>
      <c r="J2049" s="71" t="s">
        <v>6136</v>
      </c>
      <c r="K2049" s="71" t="s">
        <v>6136</v>
      </c>
      <c r="L2049" s="71" t="s">
        <v>293</v>
      </c>
      <c r="M2049" s="71" t="s">
        <v>4566</v>
      </c>
      <c r="N2049" s="71" t="s">
        <v>6136</v>
      </c>
      <c r="O2049" s="71" t="s">
        <v>6136</v>
      </c>
      <c r="P2049" s="111" t="s">
        <v>6136</v>
      </c>
      <c r="Q2049" s="113" t="s">
        <v>6136</v>
      </c>
      <c r="R2049" s="71" t="s">
        <v>6136</v>
      </c>
      <c r="S2049" s="71" t="s">
        <v>58</v>
      </c>
      <c r="T2049" s="71" t="s">
        <v>6136</v>
      </c>
      <c r="U2049" s="71" t="s">
        <v>6136</v>
      </c>
      <c r="V2049" s="71" t="s">
        <v>7188</v>
      </c>
      <c r="W2049" s="71" t="b">
        <v>0</v>
      </c>
      <c r="X2049" s="71" t="s">
        <v>6136</v>
      </c>
      <c r="Y2049" s="123"/>
      <c r="Z2049" s="71" t="s">
        <v>6136</v>
      </c>
      <c r="AA2049" s="71" t="s">
        <v>6136</v>
      </c>
      <c r="AB2049" s="71" t="s">
        <v>6136</v>
      </c>
      <c r="AC2049" s="71" t="s">
        <v>6136</v>
      </c>
      <c r="AD2049" s="71" t="s">
        <v>6136</v>
      </c>
      <c r="AE2049" s="71" t="s">
        <v>6136</v>
      </c>
      <c r="AF2049" s="71" t="s">
        <v>6136</v>
      </c>
      <c r="AG2049" s="71" t="s">
        <v>6504</v>
      </c>
      <c r="AH2049" s="71" t="s">
        <v>6188</v>
      </c>
      <c r="AI2049" s="71">
        <v>5507699</v>
      </c>
      <c r="AJ2049" s="71" t="s">
        <v>6136</v>
      </c>
      <c r="AK2049" s="71" t="s">
        <v>6136</v>
      </c>
      <c r="AL2049" s="71" t="s">
        <v>6136</v>
      </c>
      <c r="AM2049" s="71">
        <v>93</v>
      </c>
      <c r="AN2049" s="71" t="s">
        <v>1835</v>
      </c>
      <c r="AO2049" s="71" t="b">
        <v>1</v>
      </c>
      <c r="AP2049" s="113" t="s">
        <v>6136</v>
      </c>
      <c r="AQ2049" s="71" t="s">
        <v>6629</v>
      </c>
      <c r="AR2049" s="71">
        <v>2014</v>
      </c>
      <c r="AS2049" s="71" t="s">
        <v>6136</v>
      </c>
      <c r="AT2049" s="71" t="b">
        <v>0</v>
      </c>
      <c r="AU2049" s="71" t="s">
        <v>6136</v>
      </c>
      <c r="AV2049" s="71" t="s">
        <v>6136</v>
      </c>
      <c r="AW2049" s="71" t="s">
        <v>6136</v>
      </c>
      <c r="AX2049" s="71" t="b">
        <v>0</v>
      </c>
      <c r="AY2049" s="71" t="s">
        <v>6136</v>
      </c>
      <c r="AZ2049" s="111" t="s">
        <v>6136</v>
      </c>
      <c r="BA2049" s="71" t="s">
        <v>6136</v>
      </c>
      <c r="BB2049" s="71" t="s">
        <v>6136</v>
      </c>
      <c r="BC2049" s="71" t="s">
        <v>6136</v>
      </c>
      <c r="BD2049" s="71" t="s">
        <v>6136</v>
      </c>
      <c r="BE2049" s="71" t="s">
        <v>6136</v>
      </c>
      <c r="BF2049" s="111" t="s">
        <v>6136</v>
      </c>
      <c r="BG2049" s="71" t="s">
        <v>6159</v>
      </c>
      <c r="BH2049" s="71" t="s">
        <v>6136</v>
      </c>
      <c r="BI2049" s="71" t="s">
        <v>156</v>
      </c>
      <c r="BJ2049" s="113">
        <v>5</v>
      </c>
      <c r="BK2049" s="111" t="s">
        <v>6136</v>
      </c>
      <c r="BL2049" s="111" t="s">
        <v>6136</v>
      </c>
      <c r="BM2049" s="111" t="s">
        <v>63</v>
      </c>
      <c r="BN2049" s="71" t="s">
        <v>6136</v>
      </c>
      <c r="BO2049" s="71" t="s">
        <v>6136</v>
      </c>
      <c r="BP2049" s="71" t="b">
        <v>1</v>
      </c>
      <c r="BQ2049" s="117" t="s">
        <v>6136</v>
      </c>
      <c r="BR2049" s="71" t="s">
        <v>7071</v>
      </c>
      <c r="BS2049" s="117">
        <v>10554.0784</v>
      </c>
      <c r="BT2049" s="117">
        <v>16554.078399999999</v>
      </c>
      <c r="BU2049" s="117">
        <v>0</v>
      </c>
      <c r="BV2049" s="117">
        <v>0</v>
      </c>
      <c r="BW2049" s="117">
        <v>0</v>
      </c>
      <c r="BX2049" s="117">
        <v>12.7164</v>
      </c>
      <c r="BY2049" s="117">
        <v>312.83710000000002</v>
      </c>
      <c r="BZ2049" s="117">
        <v>0</v>
      </c>
      <c r="CA2049" s="117">
        <v>0</v>
      </c>
      <c r="CB2049" s="117">
        <v>0</v>
      </c>
      <c r="CC2049" s="117">
        <v>0</v>
      </c>
      <c r="CD2049" s="117">
        <v>6000</v>
      </c>
      <c r="CE2049" s="117">
        <v>10241.2413</v>
      </c>
      <c r="CF2049" s="98" t="s">
        <v>65</v>
      </c>
      <c r="CG2049" s="98" t="s">
        <v>66</v>
      </c>
      <c r="CH2049" s="71">
        <v>2024</v>
      </c>
      <c r="CI2049" s="117">
        <v>86.718280000000007</v>
      </c>
      <c r="CJ2049" s="117">
        <v>721.16360999999972</v>
      </c>
      <c r="CK2049" s="117">
        <v>859.17100000000005</v>
      </c>
      <c r="CL2049" s="117">
        <v>1029.6959300000001</v>
      </c>
      <c r="CM2049" s="117">
        <v>185.64836</v>
      </c>
      <c r="CN2049" s="120">
        <v>0</v>
      </c>
      <c r="CO2049" s="71" t="s">
        <v>7071</v>
      </c>
      <c r="CP2049" s="71" t="s">
        <v>68</v>
      </c>
      <c r="CQ2049" s="71" t="s">
        <v>6136</v>
      </c>
      <c r="CR2049" s="120">
        <v>0.34</v>
      </c>
      <c r="CS2049" s="120">
        <v>0.6573</v>
      </c>
      <c r="CT2049" s="101" t="s">
        <v>1423</v>
      </c>
    </row>
    <row r="2050" spans="2:98" x14ac:dyDescent="0.25">
      <c r="B2050" s="100">
        <v>2046</v>
      </c>
      <c r="C2050" s="71" t="s">
        <v>4562</v>
      </c>
      <c r="D2050" s="143"/>
      <c r="E2050" s="143"/>
      <c r="F2050" s="71" t="s">
        <v>4563</v>
      </c>
      <c r="G2050" s="71" t="s">
        <v>4564</v>
      </c>
      <c r="H2050" s="71" t="s">
        <v>1207</v>
      </c>
      <c r="I2050" s="71" t="s">
        <v>107</v>
      </c>
      <c r="J2050" s="71" t="s">
        <v>6136</v>
      </c>
      <c r="K2050" s="71" t="s">
        <v>4565</v>
      </c>
      <c r="L2050" s="71" t="s">
        <v>293</v>
      </c>
      <c r="M2050" s="71" t="s">
        <v>4566</v>
      </c>
      <c r="N2050" s="71" t="s">
        <v>6136</v>
      </c>
      <c r="O2050" s="71" t="s">
        <v>6136</v>
      </c>
      <c r="P2050" s="111">
        <v>45518</v>
      </c>
      <c r="Q2050" s="113" t="s">
        <v>6136</v>
      </c>
      <c r="R2050" s="71" t="s">
        <v>138</v>
      </c>
      <c r="S2050" s="71" t="s">
        <v>1337</v>
      </c>
      <c r="T2050" s="71" t="s">
        <v>1872</v>
      </c>
      <c r="U2050" s="71" t="s">
        <v>1356</v>
      </c>
      <c r="V2050" s="71" t="s">
        <v>7188</v>
      </c>
      <c r="W2050" s="71" t="b">
        <v>0</v>
      </c>
      <c r="X2050" s="71" t="s">
        <v>1242</v>
      </c>
      <c r="Y2050" s="123"/>
      <c r="Z2050" s="71" t="s">
        <v>6136</v>
      </c>
      <c r="AA2050" s="71" t="s">
        <v>6136</v>
      </c>
      <c r="AB2050" s="71">
        <v>115</v>
      </c>
      <c r="AC2050" s="71" t="s">
        <v>6136</v>
      </c>
      <c r="AD2050" s="71" t="s">
        <v>6136</v>
      </c>
      <c r="AE2050" s="71" t="s">
        <v>6136</v>
      </c>
      <c r="AF2050" s="71" t="s">
        <v>6136</v>
      </c>
      <c r="AG2050" s="71" t="s">
        <v>6136</v>
      </c>
      <c r="AH2050" s="71" t="s">
        <v>6136</v>
      </c>
      <c r="AI2050" s="71">
        <v>5544561</v>
      </c>
      <c r="AJ2050" s="71" t="s">
        <v>4567</v>
      </c>
      <c r="AK2050" s="71" t="s">
        <v>4568</v>
      </c>
      <c r="AL2050" s="71">
        <v>7</v>
      </c>
      <c r="AM2050" s="71">
        <v>93</v>
      </c>
      <c r="AN2050" s="71" t="s">
        <v>1835</v>
      </c>
      <c r="AO2050" s="71" t="b">
        <v>1</v>
      </c>
      <c r="AP2050" s="71">
        <v>2021</v>
      </c>
      <c r="AQ2050" s="71" t="s">
        <v>6629</v>
      </c>
      <c r="AR2050" s="71">
        <v>2021</v>
      </c>
      <c r="AS2050" s="71" t="s">
        <v>6136</v>
      </c>
      <c r="AT2050" s="71" t="b">
        <v>0</v>
      </c>
      <c r="AU2050" s="71" t="s">
        <v>6136</v>
      </c>
      <c r="AV2050" s="71" t="s">
        <v>6136</v>
      </c>
      <c r="AW2050" s="71" t="s">
        <v>6136</v>
      </c>
      <c r="AX2050" s="71" t="b">
        <v>0</v>
      </c>
      <c r="AY2050" s="71" t="s">
        <v>6136</v>
      </c>
      <c r="AZ2050" s="111" t="s">
        <v>6136</v>
      </c>
      <c r="BA2050" s="71" t="s">
        <v>6136</v>
      </c>
      <c r="BB2050" s="71" t="s">
        <v>6136</v>
      </c>
      <c r="BC2050" s="71" t="s">
        <v>6136</v>
      </c>
      <c r="BD2050" s="71" t="s">
        <v>6136</v>
      </c>
      <c r="BE2050" s="71" t="s">
        <v>6136</v>
      </c>
      <c r="BF2050" s="111" t="s">
        <v>6136</v>
      </c>
      <c r="BG2050" s="71" t="s">
        <v>6159</v>
      </c>
      <c r="BH2050" s="71" t="s">
        <v>6136</v>
      </c>
      <c r="BI2050" s="71" t="s">
        <v>64</v>
      </c>
      <c r="BJ2050" s="113">
        <v>2</v>
      </c>
      <c r="BK2050" s="111">
        <v>44849</v>
      </c>
      <c r="BL2050" s="111">
        <v>46053</v>
      </c>
      <c r="BM2050" s="111">
        <v>44896</v>
      </c>
      <c r="BN2050" s="71" t="s">
        <v>6136</v>
      </c>
      <c r="BO2050" s="71" t="s">
        <v>6136</v>
      </c>
      <c r="BP2050" s="71" t="b">
        <v>1</v>
      </c>
      <c r="BQ2050" s="117">
        <v>123300</v>
      </c>
      <c r="BR2050" s="71" t="s">
        <v>7071</v>
      </c>
      <c r="BS2050" s="117">
        <v>393.04419999999999</v>
      </c>
      <c r="BT2050" s="117">
        <v>393.04419999999999</v>
      </c>
      <c r="BU2050" s="117">
        <v>0</v>
      </c>
      <c r="BV2050" s="117">
        <v>252.83320000000001</v>
      </c>
      <c r="BW2050" s="117">
        <v>147.21879999999999</v>
      </c>
      <c r="BX2050" s="117">
        <v>-7.0079000000000002</v>
      </c>
      <c r="BY2050" s="117">
        <v>0</v>
      </c>
      <c r="BZ2050" s="117">
        <v>0</v>
      </c>
      <c r="CA2050" s="117">
        <v>0</v>
      </c>
      <c r="CB2050" s="117">
        <v>0</v>
      </c>
      <c r="CC2050" s="117">
        <v>0</v>
      </c>
      <c r="CD2050" s="117">
        <v>0</v>
      </c>
      <c r="CE2050" s="117">
        <v>393.04419999999999</v>
      </c>
      <c r="CF2050" s="98" t="s">
        <v>65</v>
      </c>
      <c r="CG2050" s="98" t="s">
        <v>66</v>
      </c>
      <c r="CH2050" s="71" t="s">
        <v>170</v>
      </c>
      <c r="CI2050" s="117">
        <v>0</v>
      </c>
      <c r="CJ2050" s="117">
        <v>252.83323999999999</v>
      </c>
      <c r="CK2050" s="117">
        <v>147.21878999999998</v>
      </c>
      <c r="CL2050" s="117">
        <v>-7.0078600000000009</v>
      </c>
      <c r="CM2050" s="117">
        <v>0</v>
      </c>
      <c r="CN2050" s="120">
        <v>0</v>
      </c>
      <c r="CO2050" s="71" t="s">
        <v>7071</v>
      </c>
      <c r="CP2050" s="71" t="s">
        <v>7071</v>
      </c>
      <c r="CQ2050" s="71" t="s">
        <v>6136</v>
      </c>
      <c r="CR2050" s="120">
        <v>0</v>
      </c>
      <c r="CS2050" s="120">
        <v>1</v>
      </c>
      <c r="CT2050" s="101" t="s">
        <v>7551</v>
      </c>
    </row>
    <row r="2051" spans="2:98" x14ac:dyDescent="0.25">
      <c r="B2051" s="97">
        <v>2047</v>
      </c>
      <c r="C2051" s="98" t="s">
        <v>4669</v>
      </c>
      <c r="D2051" s="142"/>
      <c r="E2051" s="142"/>
      <c r="F2051" s="98" t="s">
        <v>4659</v>
      </c>
      <c r="G2051" s="98" t="s">
        <v>4593</v>
      </c>
      <c r="H2051" s="98" t="s">
        <v>1207</v>
      </c>
      <c r="I2051" s="98" t="s">
        <v>55</v>
      </c>
      <c r="J2051" s="98" t="s">
        <v>6136</v>
      </c>
      <c r="K2051" s="98" t="s">
        <v>4567</v>
      </c>
      <c r="L2051" s="98" t="s">
        <v>293</v>
      </c>
      <c r="M2051" s="98" t="s">
        <v>4566</v>
      </c>
      <c r="N2051" s="98" t="s">
        <v>6136</v>
      </c>
      <c r="O2051" s="98" t="s">
        <v>6136</v>
      </c>
      <c r="P2051" s="110">
        <v>45520</v>
      </c>
      <c r="Q2051" s="115" t="s">
        <v>6136</v>
      </c>
      <c r="R2051" s="98" t="s">
        <v>138</v>
      </c>
      <c r="S2051" s="98" t="s">
        <v>1337</v>
      </c>
      <c r="T2051" s="98" t="s">
        <v>4594</v>
      </c>
      <c r="U2051" s="98" t="s">
        <v>258</v>
      </c>
      <c r="V2051" s="98" t="s">
        <v>7188</v>
      </c>
      <c r="W2051" s="98" t="b">
        <v>0</v>
      </c>
      <c r="X2051" s="98" t="s">
        <v>1964</v>
      </c>
      <c r="Y2051" s="122"/>
      <c r="Z2051" s="98">
        <v>11.5</v>
      </c>
      <c r="AA2051" s="98" t="s">
        <v>6136</v>
      </c>
      <c r="AB2051" s="98">
        <v>115</v>
      </c>
      <c r="AC2051" s="98" t="s">
        <v>6136</v>
      </c>
      <c r="AD2051" s="98" t="s">
        <v>6136</v>
      </c>
      <c r="AE2051" s="98" t="s">
        <v>6136</v>
      </c>
      <c r="AF2051" s="98" t="s">
        <v>6136</v>
      </c>
      <c r="AG2051" s="98" t="s">
        <v>6136</v>
      </c>
      <c r="AH2051" s="98" t="s">
        <v>6136</v>
      </c>
      <c r="AI2051" s="98">
        <v>5545001</v>
      </c>
      <c r="AJ2051" s="98" t="s">
        <v>4565</v>
      </c>
      <c r="AK2051" s="98" t="s">
        <v>4595</v>
      </c>
      <c r="AL2051" s="98">
        <v>8</v>
      </c>
      <c r="AM2051" s="98">
        <v>93</v>
      </c>
      <c r="AN2051" s="98" t="s">
        <v>1835</v>
      </c>
      <c r="AO2051" s="98" t="b">
        <v>1</v>
      </c>
      <c r="AP2051" s="98">
        <v>2020</v>
      </c>
      <c r="AQ2051" s="98" t="s">
        <v>6629</v>
      </c>
      <c r="AR2051" s="98">
        <v>2021</v>
      </c>
      <c r="AS2051" s="98" t="s">
        <v>6136</v>
      </c>
      <c r="AT2051" s="98" t="b">
        <v>0</v>
      </c>
      <c r="AU2051" s="98" t="s">
        <v>6136</v>
      </c>
      <c r="AV2051" s="98" t="s">
        <v>6136</v>
      </c>
      <c r="AW2051" s="98" t="s">
        <v>6136</v>
      </c>
      <c r="AX2051" s="98" t="b">
        <v>0</v>
      </c>
      <c r="AY2051" s="98" t="s">
        <v>6136</v>
      </c>
      <c r="AZ2051" s="110" t="s">
        <v>6136</v>
      </c>
      <c r="BA2051" s="98" t="s">
        <v>6136</v>
      </c>
      <c r="BB2051" s="98" t="s">
        <v>6136</v>
      </c>
      <c r="BC2051" s="98" t="s">
        <v>6136</v>
      </c>
      <c r="BD2051" s="98" t="s">
        <v>6136</v>
      </c>
      <c r="BE2051" s="98" t="s">
        <v>4596</v>
      </c>
      <c r="BF2051" s="110">
        <v>44342</v>
      </c>
      <c r="BG2051" s="98" t="s">
        <v>272</v>
      </c>
      <c r="BH2051" s="115">
        <v>2021</v>
      </c>
      <c r="BI2051" s="98" t="s">
        <v>192</v>
      </c>
      <c r="BJ2051" s="115">
        <v>4</v>
      </c>
      <c r="BK2051" s="110">
        <v>47869</v>
      </c>
      <c r="BL2051" s="110">
        <v>44313</v>
      </c>
      <c r="BM2051" s="110">
        <v>48311</v>
      </c>
      <c r="BN2051" s="98" t="s">
        <v>274</v>
      </c>
      <c r="BO2051" s="98" t="s">
        <v>6136</v>
      </c>
      <c r="BP2051" s="98" t="b">
        <v>1</v>
      </c>
      <c r="BQ2051" s="116">
        <v>39900</v>
      </c>
      <c r="BR2051" s="98" t="s">
        <v>7071</v>
      </c>
      <c r="BS2051" s="116">
        <v>991.59770000000003</v>
      </c>
      <c r="BT2051" s="116">
        <v>991.59770000000003</v>
      </c>
      <c r="BU2051" s="116">
        <v>0</v>
      </c>
      <c r="BV2051" s="116">
        <v>383.58909999999997</v>
      </c>
      <c r="BW2051" s="116">
        <v>437.07639999999998</v>
      </c>
      <c r="BX2051" s="116">
        <v>170.93209999999999</v>
      </c>
      <c r="BY2051" s="116">
        <v>0</v>
      </c>
      <c r="BZ2051" s="116">
        <v>0</v>
      </c>
      <c r="CA2051" s="116">
        <v>0</v>
      </c>
      <c r="CB2051" s="116">
        <v>0</v>
      </c>
      <c r="CC2051" s="116">
        <v>0</v>
      </c>
      <c r="CD2051" s="116">
        <v>0</v>
      </c>
      <c r="CE2051" s="116">
        <v>991.59770000000003</v>
      </c>
      <c r="CF2051" s="98" t="s">
        <v>65</v>
      </c>
      <c r="CG2051" s="98" t="s">
        <v>66</v>
      </c>
      <c r="CH2051" s="98" t="s">
        <v>7038</v>
      </c>
      <c r="CI2051" s="116">
        <v>0</v>
      </c>
      <c r="CJ2051" s="116">
        <v>383.58913999999999</v>
      </c>
      <c r="CK2051" s="116">
        <v>437.07643000000002</v>
      </c>
      <c r="CL2051" s="116">
        <v>170.93210000000002</v>
      </c>
      <c r="CM2051" s="116">
        <v>0</v>
      </c>
      <c r="CN2051" s="119">
        <v>0</v>
      </c>
      <c r="CO2051" s="98" t="s">
        <v>7071</v>
      </c>
      <c r="CP2051" s="98" t="s">
        <v>68</v>
      </c>
      <c r="CQ2051" s="98" t="s">
        <v>6136</v>
      </c>
      <c r="CR2051" s="119">
        <v>0</v>
      </c>
      <c r="CS2051" s="119">
        <v>1</v>
      </c>
      <c r="CT2051" s="99" t="s">
        <v>7552</v>
      </c>
    </row>
    <row r="2052" spans="2:98" x14ac:dyDescent="0.25">
      <c r="B2052" s="108">
        <v>2048</v>
      </c>
      <c r="C2052" s="71" t="s">
        <v>4732</v>
      </c>
      <c r="D2052" s="143"/>
      <c r="E2052" s="143"/>
      <c r="F2052" s="71" t="s">
        <v>4671</v>
      </c>
      <c r="G2052" s="71" t="s">
        <v>4733</v>
      </c>
      <c r="H2052" s="71" t="s">
        <v>1207</v>
      </c>
      <c r="I2052" s="71" t="s">
        <v>810</v>
      </c>
      <c r="J2052" s="71" t="s">
        <v>6136</v>
      </c>
      <c r="K2052" s="71" t="s">
        <v>6136</v>
      </c>
      <c r="L2052" s="71" t="s">
        <v>293</v>
      </c>
      <c r="M2052" s="71" t="s">
        <v>4566</v>
      </c>
      <c r="N2052" s="71" t="s">
        <v>6136</v>
      </c>
      <c r="O2052" s="71" t="s">
        <v>6136</v>
      </c>
      <c r="P2052" s="111">
        <v>45248</v>
      </c>
      <c r="Q2052" s="113" t="s">
        <v>6136</v>
      </c>
      <c r="R2052" s="71" t="s">
        <v>138</v>
      </c>
      <c r="S2052" s="71" t="s">
        <v>58</v>
      </c>
      <c r="T2052" s="71" t="s">
        <v>663</v>
      </c>
      <c r="U2052" s="71" t="s">
        <v>258</v>
      </c>
      <c r="V2052" s="71" t="s">
        <v>7188</v>
      </c>
      <c r="W2052" s="71" t="b">
        <v>0</v>
      </c>
      <c r="X2052" s="71" t="s">
        <v>1263</v>
      </c>
      <c r="Y2052" s="123"/>
      <c r="Z2052" s="71" t="s">
        <v>6136</v>
      </c>
      <c r="AA2052" s="71" t="s">
        <v>6136</v>
      </c>
      <c r="AB2052" s="71">
        <v>60</v>
      </c>
      <c r="AC2052" s="71" t="s">
        <v>6136</v>
      </c>
      <c r="AD2052" s="71" t="s">
        <v>6136</v>
      </c>
      <c r="AE2052" s="71" t="s">
        <v>6136</v>
      </c>
      <c r="AF2052" s="71" t="s">
        <v>6136</v>
      </c>
      <c r="AG2052" s="71" t="s">
        <v>6556</v>
      </c>
      <c r="AH2052" s="71" t="s">
        <v>6188</v>
      </c>
      <c r="AI2052" s="71">
        <v>5548525</v>
      </c>
      <c r="AJ2052" s="71" t="s">
        <v>4734</v>
      </c>
      <c r="AK2052" s="71" t="s">
        <v>4735</v>
      </c>
      <c r="AL2052" s="71">
        <v>1</v>
      </c>
      <c r="AM2052" s="71">
        <v>93</v>
      </c>
      <c r="AN2052" s="71" t="s">
        <v>1835</v>
      </c>
      <c r="AO2052" s="71" t="b">
        <v>1</v>
      </c>
      <c r="AP2052" s="71">
        <v>2022</v>
      </c>
      <c r="AQ2052" s="71" t="s">
        <v>6629</v>
      </c>
      <c r="AR2052" s="71">
        <v>2022</v>
      </c>
      <c r="AS2052" s="71" t="s">
        <v>6136</v>
      </c>
      <c r="AT2052" s="71" t="b">
        <v>0</v>
      </c>
      <c r="AU2052" s="71" t="s">
        <v>6136</v>
      </c>
      <c r="AV2052" s="71" t="s">
        <v>6136</v>
      </c>
      <c r="AW2052" s="71" t="s">
        <v>6136</v>
      </c>
      <c r="AX2052" s="71" t="b">
        <v>0</v>
      </c>
      <c r="AY2052" s="71" t="s">
        <v>88</v>
      </c>
      <c r="AZ2052" s="111" t="s">
        <v>88</v>
      </c>
      <c r="BA2052" s="71" t="s">
        <v>88</v>
      </c>
      <c r="BB2052" s="71" t="s">
        <v>88</v>
      </c>
      <c r="BC2052" s="71" t="s">
        <v>88</v>
      </c>
      <c r="BD2052" s="71" t="s">
        <v>88</v>
      </c>
      <c r="BE2052" s="71" t="s">
        <v>88</v>
      </c>
      <c r="BF2052" s="111" t="s">
        <v>88</v>
      </c>
      <c r="BG2052" s="71" t="s">
        <v>88</v>
      </c>
      <c r="BH2052" s="71" t="s">
        <v>88</v>
      </c>
      <c r="BI2052" s="71" t="s">
        <v>502</v>
      </c>
      <c r="BJ2052" s="113">
        <v>5</v>
      </c>
      <c r="BK2052" s="111">
        <v>47632</v>
      </c>
      <c r="BL2052" s="111">
        <v>44985</v>
      </c>
      <c r="BM2052" s="111">
        <v>47767</v>
      </c>
      <c r="BN2052" s="71" t="s">
        <v>152</v>
      </c>
      <c r="BO2052" s="71" t="s">
        <v>6136</v>
      </c>
      <c r="BP2052" s="71" t="b">
        <v>1</v>
      </c>
      <c r="BQ2052" s="117">
        <v>4755</v>
      </c>
      <c r="BR2052" s="71" t="s">
        <v>7071</v>
      </c>
      <c r="BS2052" s="117">
        <v>37.160600000000002</v>
      </c>
      <c r="BT2052" s="117">
        <v>104.357</v>
      </c>
      <c r="BU2052" s="117">
        <v>0</v>
      </c>
      <c r="BV2052" s="117">
        <v>0</v>
      </c>
      <c r="BW2052" s="117">
        <v>36.533999999999999</v>
      </c>
      <c r="BX2052" s="117">
        <v>0.62649999999999995</v>
      </c>
      <c r="BY2052" s="117">
        <v>0</v>
      </c>
      <c r="BZ2052" s="117">
        <v>0</v>
      </c>
      <c r="CA2052" s="117">
        <v>0</v>
      </c>
      <c r="CB2052" s="117">
        <v>0</v>
      </c>
      <c r="CC2052" s="117">
        <v>0</v>
      </c>
      <c r="CD2052" s="117">
        <v>0</v>
      </c>
      <c r="CE2052" s="117">
        <v>37.160600000000002</v>
      </c>
      <c r="CF2052" s="98" t="s">
        <v>65</v>
      </c>
      <c r="CG2052" s="98" t="s">
        <v>66</v>
      </c>
      <c r="CH2052" s="71" t="s">
        <v>121</v>
      </c>
      <c r="CI2052" s="117">
        <v>0</v>
      </c>
      <c r="CJ2052" s="117">
        <v>0</v>
      </c>
      <c r="CK2052" s="117">
        <v>33.858350000000002</v>
      </c>
      <c r="CL2052" s="117">
        <v>0.58062999999999998</v>
      </c>
      <c r="CM2052" s="117">
        <v>0</v>
      </c>
      <c r="CN2052" s="120">
        <v>0</v>
      </c>
      <c r="CO2052" s="71" t="s">
        <v>7071</v>
      </c>
      <c r="CP2052" s="71" t="s">
        <v>68</v>
      </c>
      <c r="CQ2052" s="71" t="s">
        <v>6136</v>
      </c>
      <c r="CR2052" s="120">
        <v>0</v>
      </c>
      <c r="CS2052" s="120">
        <v>1</v>
      </c>
      <c r="CT2052" s="101" t="s">
        <v>639</v>
      </c>
    </row>
    <row r="2053" spans="2:98" x14ac:dyDescent="0.25">
      <c r="B2053" s="108">
        <v>2049</v>
      </c>
      <c r="C2053" s="71" t="s">
        <v>4736</v>
      </c>
      <c r="D2053" s="143"/>
      <c r="E2053" s="143"/>
      <c r="F2053" s="71" t="s">
        <v>1712</v>
      </c>
      <c r="G2053" s="71" t="s">
        <v>4571</v>
      </c>
      <c r="H2053" s="71" t="s">
        <v>1400</v>
      </c>
      <c r="I2053" s="71" t="s">
        <v>55</v>
      </c>
      <c r="J2053" s="71" t="s">
        <v>6136</v>
      </c>
      <c r="K2053" s="71" t="s">
        <v>6136</v>
      </c>
      <c r="L2053" s="71" t="s">
        <v>293</v>
      </c>
      <c r="M2053" s="71" t="s">
        <v>4566</v>
      </c>
      <c r="N2053" s="71" t="s">
        <v>6136</v>
      </c>
      <c r="O2053" s="71" t="s">
        <v>6136</v>
      </c>
      <c r="P2053" s="111">
        <v>45510</v>
      </c>
      <c r="Q2053" s="113" t="s">
        <v>6136</v>
      </c>
      <c r="R2053" s="71" t="s">
        <v>138</v>
      </c>
      <c r="S2053" s="71" t="s">
        <v>139</v>
      </c>
      <c r="T2053" s="71" t="s">
        <v>139</v>
      </c>
      <c r="U2053" s="71" t="s">
        <v>1356</v>
      </c>
      <c r="V2053" s="71" t="s">
        <v>7188</v>
      </c>
      <c r="W2053" s="71" t="b">
        <v>0</v>
      </c>
      <c r="X2053" s="71" t="s">
        <v>1263</v>
      </c>
      <c r="Y2053" s="123"/>
      <c r="Z2053" s="71" t="s">
        <v>6136</v>
      </c>
      <c r="AA2053" s="71" t="s">
        <v>6136</v>
      </c>
      <c r="AB2053" s="71">
        <v>60</v>
      </c>
      <c r="AC2053" s="71" t="s">
        <v>6136</v>
      </c>
      <c r="AD2053" s="71" t="s">
        <v>6136</v>
      </c>
      <c r="AE2053" s="71" t="s">
        <v>6136</v>
      </c>
      <c r="AF2053" s="71" t="s">
        <v>6136</v>
      </c>
      <c r="AG2053" s="71" t="s">
        <v>6556</v>
      </c>
      <c r="AH2053" s="71" t="s">
        <v>6188</v>
      </c>
      <c r="AI2053" s="71">
        <v>5550799</v>
      </c>
      <c r="AJ2053" s="71" t="s">
        <v>4572</v>
      </c>
      <c r="AK2053" s="71" t="s">
        <v>4573</v>
      </c>
      <c r="AL2053" s="71">
        <v>38</v>
      </c>
      <c r="AM2053" s="71">
        <v>93</v>
      </c>
      <c r="AN2053" s="71" t="s">
        <v>1835</v>
      </c>
      <c r="AO2053" s="71" t="b">
        <v>1</v>
      </c>
      <c r="AP2053" s="71">
        <v>2023</v>
      </c>
      <c r="AQ2053" s="71" t="s">
        <v>6629</v>
      </c>
      <c r="AR2053" s="71">
        <v>2022</v>
      </c>
      <c r="AS2053" s="71" t="s">
        <v>6136</v>
      </c>
      <c r="AT2053" s="71" t="b">
        <v>0</v>
      </c>
      <c r="AU2053" s="71" t="s">
        <v>6136</v>
      </c>
      <c r="AV2053" s="71" t="s">
        <v>6136</v>
      </c>
      <c r="AW2053" s="71" t="s">
        <v>6136</v>
      </c>
      <c r="AX2053" s="71" t="b">
        <v>0</v>
      </c>
      <c r="AY2053" s="71" t="s">
        <v>6136</v>
      </c>
      <c r="AZ2053" s="111" t="s">
        <v>6136</v>
      </c>
      <c r="BA2053" s="71" t="s">
        <v>6136</v>
      </c>
      <c r="BB2053" s="71" t="s">
        <v>6136</v>
      </c>
      <c r="BC2053" s="71" t="s">
        <v>6136</v>
      </c>
      <c r="BD2053" s="71" t="s">
        <v>6136</v>
      </c>
      <c r="BE2053" s="71" t="s">
        <v>6136</v>
      </c>
      <c r="BF2053" s="111" t="s">
        <v>6136</v>
      </c>
      <c r="BG2053" s="71" t="s">
        <v>6159</v>
      </c>
      <c r="BH2053" s="71" t="s">
        <v>6136</v>
      </c>
      <c r="BI2053" s="71" t="s">
        <v>300</v>
      </c>
      <c r="BJ2053" s="113">
        <v>3</v>
      </c>
      <c r="BK2053" s="111">
        <v>45236</v>
      </c>
      <c r="BL2053" s="111">
        <v>45657</v>
      </c>
      <c r="BM2053" s="111">
        <v>45591</v>
      </c>
      <c r="BN2053" s="71" t="s">
        <v>6136</v>
      </c>
      <c r="BO2053" s="71" t="s">
        <v>6136</v>
      </c>
      <c r="BP2053" s="71" t="b">
        <v>1</v>
      </c>
      <c r="BQ2053" s="117">
        <v>4700</v>
      </c>
      <c r="BR2053" s="71" t="s">
        <v>7071</v>
      </c>
      <c r="BS2053" s="117">
        <v>130.36019999999999</v>
      </c>
      <c r="BT2053" s="117">
        <v>170.36019999999999</v>
      </c>
      <c r="BU2053" s="117">
        <v>0</v>
      </c>
      <c r="BV2053" s="117">
        <v>0</v>
      </c>
      <c r="BW2053" s="117">
        <v>2.0074000000000001</v>
      </c>
      <c r="BX2053" s="117">
        <v>77.965400000000002</v>
      </c>
      <c r="BY2053" s="117">
        <v>90.3874</v>
      </c>
      <c r="BZ2053" s="117">
        <v>0</v>
      </c>
      <c r="CA2053" s="117">
        <v>0</v>
      </c>
      <c r="CB2053" s="117">
        <v>0</v>
      </c>
      <c r="CC2053" s="117">
        <v>0</v>
      </c>
      <c r="CD2053" s="117">
        <v>0</v>
      </c>
      <c r="CE2053" s="117">
        <v>79.972799999999992</v>
      </c>
      <c r="CF2053" s="98" t="s">
        <v>65</v>
      </c>
      <c r="CG2053" s="98" t="s">
        <v>66</v>
      </c>
      <c r="CH2053" s="71" t="s">
        <v>115</v>
      </c>
      <c r="CI2053" s="117">
        <v>0</v>
      </c>
      <c r="CJ2053" s="117">
        <v>0</v>
      </c>
      <c r="CK2053" s="117">
        <v>0</v>
      </c>
      <c r="CL2053" s="117">
        <v>79.972800000000007</v>
      </c>
      <c r="CM2053" s="117">
        <v>50.387379999999993</v>
      </c>
      <c r="CN2053" s="120">
        <v>0</v>
      </c>
      <c r="CO2053" s="71" t="s">
        <v>7071</v>
      </c>
      <c r="CP2053" s="71" t="s">
        <v>68</v>
      </c>
      <c r="CQ2053" s="71" t="s">
        <v>6136</v>
      </c>
      <c r="CR2053" s="120">
        <v>0</v>
      </c>
      <c r="CS2053" s="120">
        <v>1</v>
      </c>
      <c r="CT2053" s="101" t="s">
        <v>7559</v>
      </c>
    </row>
    <row r="2054" spans="2:98" x14ac:dyDescent="0.25">
      <c r="B2054" s="108">
        <v>2050</v>
      </c>
      <c r="C2054" s="71" t="s">
        <v>4663</v>
      </c>
      <c r="D2054" s="143"/>
      <c r="E2054" s="143"/>
      <c r="F2054" s="71" t="s">
        <v>4221</v>
      </c>
      <c r="G2054" s="71" t="s">
        <v>4571</v>
      </c>
      <c r="H2054" s="71" t="s">
        <v>1400</v>
      </c>
      <c r="I2054" s="71" t="s">
        <v>55</v>
      </c>
      <c r="J2054" s="71" t="s">
        <v>6136</v>
      </c>
      <c r="K2054" s="71" t="s">
        <v>6136</v>
      </c>
      <c r="L2054" s="71" t="s">
        <v>293</v>
      </c>
      <c r="M2054" s="71" t="s">
        <v>4566</v>
      </c>
      <c r="N2054" s="71" t="s">
        <v>6136</v>
      </c>
      <c r="O2054" s="71" t="s">
        <v>6136</v>
      </c>
      <c r="P2054" s="111">
        <v>45520</v>
      </c>
      <c r="Q2054" s="113" t="s">
        <v>6136</v>
      </c>
      <c r="R2054" s="71" t="s">
        <v>138</v>
      </c>
      <c r="S2054" s="71" t="s">
        <v>139</v>
      </c>
      <c r="T2054" s="71" t="s">
        <v>139</v>
      </c>
      <c r="U2054" s="71" t="s">
        <v>1356</v>
      </c>
      <c r="V2054" s="71" t="s">
        <v>7188</v>
      </c>
      <c r="W2054" s="71" t="b">
        <v>0</v>
      </c>
      <c r="X2054" s="71" t="s">
        <v>1263</v>
      </c>
      <c r="Y2054" s="123"/>
      <c r="Z2054" s="71" t="s">
        <v>6136</v>
      </c>
      <c r="AA2054" s="71" t="s">
        <v>6136</v>
      </c>
      <c r="AB2054" s="71">
        <v>60</v>
      </c>
      <c r="AC2054" s="71" t="s">
        <v>6136</v>
      </c>
      <c r="AD2054" s="71" t="s">
        <v>6136</v>
      </c>
      <c r="AE2054" s="71" t="s">
        <v>6136</v>
      </c>
      <c r="AF2054" s="71" t="s">
        <v>6136</v>
      </c>
      <c r="AG2054" s="71" t="s">
        <v>6556</v>
      </c>
      <c r="AH2054" s="71" t="s">
        <v>6188</v>
      </c>
      <c r="AI2054" s="71">
        <v>5550800</v>
      </c>
      <c r="AJ2054" s="71" t="s">
        <v>4572</v>
      </c>
      <c r="AK2054" s="71" t="s">
        <v>4573</v>
      </c>
      <c r="AL2054" s="71">
        <v>38</v>
      </c>
      <c r="AM2054" s="71">
        <v>93</v>
      </c>
      <c r="AN2054" s="71" t="s">
        <v>1835</v>
      </c>
      <c r="AO2054" s="71" t="b">
        <v>1</v>
      </c>
      <c r="AP2054" s="71">
        <v>2023</v>
      </c>
      <c r="AQ2054" s="71" t="s">
        <v>6629</v>
      </c>
      <c r="AR2054" s="71">
        <v>2022</v>
      </c>
      <c r="AS2054" s="71" t="s">
        <v>6136</v>
      </c>
      <c r="AT2054" s="71" t="b">
        <v>0</v>
      </c>
      <c r="AU2054" s="71" t="s">
        <v>6136</v>
      </c>
      <c r="AV2054" s="71" t="s">
        <v>6136</v>
      </c>
      <c r="AW2054" s="71" t="s">
        <v>6136</v>
      </c>
      <c r="AX2054" s="71" t="b">
        <v>0</v>
      </c>
      <c r="AY2054" s="71" t="s">
        <v>6136</v>
      </c>
      <c r="AZ2054" s="111" t="s">
        <v>6136</v>
      </c>
      <c r="BA2054" s="71" t="s">
        <v>6136</v>
      </c>
      <c r="BB2054" s="71" t="s">
        <v>6136</v>
      </c>
      <c r="BC2054" s="71" t="s">
        <v>6136</v>
      </c>
      <c r="BD2054" s="71" t="s">
        <v>6136</v>
      </c>
      <c r="BE2054" s="71" t="s">
        <v>6136</v>
      </c>
      <c r="BF2054" s="111" t="s">
        <v>6136</v>
      </c>
      <c r="BG2054" s="71" t="s">
        <v>6159</v>
      </c>
      <c r="BH2054" s="71" t="s">
        <v>6136</v>
      </c>
      <c r="BI2054" s="71" t="s">
        <v>328</v>
      </c>
      <c r="BJ2054" s="113">
        <v>4</v>
      </c>
      <c r="BK2054" s="111">
        <v>45590</v>
      </c>
      <c r="BL2054" s="111">
        <v>45657</v>
      </c>
      <c r="BM2054" s="111">
        <v>45591</v>
      </c>
      <c r="BN2054" s="71" t="s">
        <v>6136</v>
      </c>
      <c r="BO2054" s="71" t="s">
        <v>6136</v>
      </c>
      <c r="BP2054" s="71" t="b">
        <v>1</v>
      </c>
      <c r="BQ2054" s="117">
        <v>4700</v>
      </c>
      <c r="BR2054" s="71" t="s">
        <v>7071</v>
      </c>
      <c r="BS2054" s="117">
        <v>34.837000000000003</v>
      </c>
      <c r="BT2054" s="117">
        <v>71.637</v>
      </c>
      <c r="BU2054" s="117">
        <v>0</v>
      </c>
      <c r="BV2054" s="117">
        <v>0</v>
      </c>
      <c r="BW2054" s="117">
        <v>1.391</v>
      </c>
      <c r="BX2054" s="117">
        <v>35.879199999999997</v>
      </c>
      <c r="BY2054" s="117">
        <v>-2.4333</v>
      </c>
      <c r="BZ2054" s="117">
        <v>0</v>
      </c>
      <c r="CA2054" s="117">
        <v>0</v>
      </c>
      <c r="CB2054" s="117">
        <v>0</v>
      </c>
      <c r="CC2054" s="117">
        <v>0</v>
      </c>
      <c r="CD2054" s="117">
        <v>0</v>
      </c>
      <c r="CE2054" s="117">
        <v>37.270300000000006</v>
      </c>
      <c r="CF2054" s="98" t="s">
        <v>65</v>
      </c>
      <c r="CG2054" s="98" t="s">
        <v>66</v>
      </c>
      <c r="CH2054" s="71" t="s">
        <v>175</v>
      </c>
      <c r="CI2054" s="117">
        <v>0</v>
      </c>
      <c r="CJ2054" s="117">
        <v>0</v>
      </c>
      <c r="CK2054" s="117">
        <v>0</v>
      </c>
      <c r="CL2054" s="117">
        <v>0</v>
      </c>
      <c r="CM2054" s="117">
        <v>0</v>
      </c>
      <c r="CN2054" s="120">
        <v>0</v>
      </c>
      <c r="CO2054" s="71" t="s">
        <v>7071</v>
      </c>
      <c r="CP2054" s="71" t="s">
        <v>68</v>
      </c>
      <c r="CQ2054" s="71" t="s">
        <v>6136</v>
      </c>
      <c r="CR2054" s="120">
        <v>0</v>
      </c>
      <c r="CS2054" s="120">
        <v>1</v>
      </c>
      <c r="CT2054" s="101" t="s">
        <v>7559</v>
      </c>
    </row>
    <row r="2055" spans="2:98" x14ac:dyDescent="0.25">
      <c r="B2055" s="108">
        <v>2051</v>
      </c>
      <c r="C2055" s="71" t="s">
        <v>4629</v>
      </c>
      <c r="D2055" s="143"/>
      <c r="E2055" s="143"/>
      <c r="F2055" s="71" t="s">
        <v>4630</v>
      </c>
      <c r="G2055" s="71" t="s">
        <v>4571</v>
      </c>
      <c r="H2055" s="71" t="s">
        <v>1400</v>
      </c>
      <c r="I2055" s="71" t="s">
        <v>55</v>
      </c>
      <c r="J2055" s="71" t="s">
        <v>6136</v>
      </c>
      <c r="K2055" s="71" t="s">
        <v>6136</v>
      </c>
      <c r="L2055" s="71" t="s">
        <v>293</v>
      </c>
      <c r="M2055" s="71" t="s">
        <v>4566</v>
      </c>
      <c r="N2055" s="71" t="s">
        <v>6136</v>
      </c>
      <c r="O2055" s="71" t="s">
        <v>6136</v>
      </c>
      <c r="P2055" s="111">
        <v>45461</v>
      </c>
      <c r="Q2055" s="113" t="s">
        <v>6136</v>
      </c>
      <c r="R2055" s="71" t="s">
        <v>138</v>
      </c>
      <c r="S2055" s="71" t="s">
        <v>139</v>
      </c>
      <c r="T2055" s="71" t="s">
        <v>139</v>
      </c>
      <c r="U2055" s="71" t="s">
        <v>258</v>
      </c>
      <c r="V2055" s="71" t="s">
        <v>7188</v>
      </c>
      <c r="W2055" s="71" t="b">
        <v>0</v>
      </c>
      <c r="X2055" s="71" t="s">
        <v>1263</v>
      </c>
      <c r="Y2055" s="123"/>
      <c r="Z2055" s="71" t="s">
        <v>6136</v>
      </c>
      <c r="AA2055" s="71" t="s">
        <v>6136</v>
      </c>
      <c r="AB2055" s="71">
        <v>60</v>
      </c>
      <c r="AC2055" s="71" t="s">
        <v>6136</v>
      </c>
      <c r="AD2055" s="71" t="s">
        <v>6136</v>
      </c>
      <c r="AE2055" s="71" t="s">
        <v>6136</v>
      </c>
      <c r="AF2055" s="71" t="s">
        <v>6136</v>
      </c>
      <c r="AG2055" s="71" t="s">
        <v>6136</v>
      </c>
      <c r="AH2055" s="71" t="s">
        <v>6136</v>
      </c>
      <c r="AI2055" s="71">
        <v>5550801</v>
      </c>
      <c r="AJ2055" s="71" t="s">
        <v>4572</v>
      </c>
      <c r="AK2055" s="71" t="s">
        <v>4573</v>
      </c>
      <c r="AL2055" s="71">
        <v>38</v>
      </c>
      <c r="AM2055" s="71">
        <v>93</v>
      </c>
      <c r="AN2055" s="71" t="s">
        <v>1835</v>
      </c>
      <c r="AO2055" s="71" t="b">
        <v>1</v>
      </c>
      <c r="AP2055" s="71">
        <v>2023</v>
      </c>
      <c r="AQ2055" s="71" t="s">
        <v>6629</v>
      </c>
      <c r="AR2055" s="71">
        <v>2022</v>
      </c>
      <c r="AS2055" s="71" t="s">
        <v>6136</v>
      </c>
      <c r="AT2055" s="71" t="b">
        <v>0</v>
      </c>
      <c r="AU2055" s="71" t="s">
        <v>6136</v>
      </c>
      <c r="AV2055" s="71" t="s">
        <v>6136</v>
      </c>
      <c r="AW2055" s="71" t="s">
        <v>6136</v>
      </c>
      <c r="AX2055" s="71" t="b">
        <v>0</v>
      </c>
      <c r="AY2055" s="71" t="s">
        <v>6136</v>
      </c>
      <c r="AZ2055" s="111" t="s">
        <v>6136</v>
      </c>
      <c r="BA2055" s="71" t="s">
        <v>6136</v>
      </c>
      <c r="BB2055" s="71" t="s">
        <v>6136</v>
      </c>
      <c r="BC2055" s="71" t="s">
        <v>6136</v>
      </c>
      <c r="BD2055" s="71" t="s">
        <v>6136</v>
      </c>
      <c r="BE2055" s="71" t="s">
        <v>6136</v>
      </c>
      <c r="BF2055" s="111" t="s">
        <v>6136</v>
      </c>
      <c r="BG2055" s="71" t="s">
        <v>6159</v>
      </c>
      <c r="BH2055" s="71" t="s">
        <v>6136</v>
      </c>
      <c r="BI2055" s="71" t="s">
        <v>64</v>
      </c>
      <c r="BJ2055" s="113">
        <v>2</v>
      </c>
      <c r="BK2055" s="111">
        <v>45101</v>
      </c>
      <c r="BL2055" s="111">
        <v>45657</v>
      </c>
      <c r="BM2055" s="111">
        <v>45106</v>
      </c>
      <c r="BN2055" s="71" t="s">
        <v>6136</v>
      </c>
      <c r="BO2055" s="71" t="s">
        <v>6136</v>
      </c>
      <c r="BP2055" s="71" t="b">
        <v>1</v>
      </c>
      <c r="BQ2055" s="117">
        <v>4700</v>
      </c>
      <c r="BR2055" s="71" t="s">
        <v>7071</v>
      </c>
      <c r="BS2055" s="117">
        <v>54.784799999999997</v>
      </c>
      <c r="BT2055" s="117">
        <v>54.784799999999997</v>
      </c>
      <c r="BU2055" s="117">
        <v>0</v>
      </c>
      <c r="BV2055" s="117">
        <v>0</v>
      </c>
      <c r="BW2055" s="117">
        <v>0.62849999999999995</v>
      </c>
      <c r="BX2055" s="117">
        <v>44.551699999999997</v>
      </c>
      <c r="BY2055" s="117">
        <v>9.6045999999999996</v>
      </c>
      <c r="BZ2055" s="117">
        <v>0</v>
      </c>
      <c r="CA2055" s="117">
        <v>0</v>
      </c>
      <c r="CB2055" s="117">
        <v>0</v>
      </c>
      <c r="CC2055" s="117">
        <v>0</v>
      </c>
      <c r="CD2055" s="117">
        <v>0</v>
      </c>
      <c r="CE2055" s="117">
        <v>45.180199999999999</v>
      </c>
      <c r="CF2055" s="98" t="s">
        <v>65</v>
      </c>
      <c r="CG2055" s="98" t="s">
        <v>66</v>
      </c>
      <c r="CH2055" s="71">
        <v>2024</v>
      </c>
      <c r="CI2055" s="117">
        <v>0</v>
      </c>
      <c r="CJ2055" s="117">
        <v>0</v>
      </c>
      <c r="CK2055" s="117">
        <v>0</v>
      </c>
      <c r="CL2055" s="117">
        <v>0</v>
      </c>
      <c r="CM2055" s="117">
        <v>54.784769999999995</v>
      </c>
      <c r="CN2055" s="120">
        <v>0</v>
      </c>
      <c r="CO2055" s="71" t="s">
        <v>7071</v>
      </c>
      <c r="CP2055" s="71" t="s">
        <v>7071</v>
      </c>
      <c r="CQ2055" s="71" t="s">
        <v>6136</v>
      </c>
      <c r="CR2055" s="120">
        <v>0</v>
      </c>
      <c r="CS2055" s="120">
        <v>1</v>
      </c>
      <c r="CT2055" s="101" t="s">
        <v>7559</v>
      </c>
    </row>
    <row r="2056" spans="2:98" x14ac:dyDescent="0.25">
      <c r="B2056" s="108">
        <v>2052</v>
      </c>
      <c r="C2056" s="71" t="s">
        <v>4631</v>
      </c>
      <c r="D2056" s="143"/>
      <c r="E2056" s="143"/>
      <c r="F2056" s="71" t="s">
        <v>4632</v>
      </c>
      <c r="G2056" s="71" t="s">
        <v>4571</v>
      </c>
      <c r="H2056" s="71" t="s">
        <v>1400</v>
      </c>
      <c r="I2056" s="71" t="s">
        <v>55</v>
      </c>
      <c r="J2056" s="71" t="s">
        <v>6136</v>
      </c>
      <c r="K2056" s="71" t="s">
        <v>6136</v>
      </c>
      <c r="L2056" s="71" t="s">
        <v>293</v>
      </c>
      <c r="M2056" s="71" t="s">
        <v>4566</v>
      </c>
      <c r="N2056" s="71" t="s">
        <v>6136</v>
      </c>
      <c r="O2056" s="71" t="s">
        <v>6136</v>
      </c>
      <c r="P2056" s="111">
        <v>45280</v>
      </c>
      <c r="Q2056" s="113" t="s">
        <v>6136</v>
      </c>
      <c r="R2056" s="71" t="s">
        <v>138</v>
      </c>
      <c r="S2056" s="71" t="s">
        <v>139</v>
      </c>
      <c r="T2056" s="71" t="s">
        <v>139</v>
      </c>
      <c r="U2056" s="71" t="s">
        <v>3892</v>
      </c>
      <c r="V2056" s="71" t="s">
        <v>7188</v>
      </c>
      <c r="W2056" s="71" t="b">
        <v>0</v>
      </c>
      <c r="X2056" s="71" t="s">
        <v>1263</v>
      </c>
      <c r="Y2056" s="123"/>
      <c r="Z2056" s="71" t="s">
        <v>6136</v>
      </c>
      <c r="AA2056" s="71" t="s">
        <v>6136</v>
      </c>
      <c r="AB2056" s="71">
        <v>60</v>
      </c>
      <c r="AC2056" s="71" t="s">
        <v>6136</v>
      </c>
      <c r="AD2056" s="71" t="s">
        <v>6136</v>
      </c>
      <c r="AE2056" s="71" t="s">
        <v>6136</v>
      </c>
      <c r="AF2056" s="71" t="s">
        <v>6136</v>
      </c>
      <c r="AG2056" s="71" t="s">
        <v>6136</v>
      </c>
      <c r="AH2056" s="71" t="s">
        <v>6136</v>
      </c>
      <c r="AI2056" s="71">
        <v>5550802</v>
      </c>
      <c r="AJ2056" s="71" t="s">
        <v>4572</v>
      </c>
      <c r="AK2056" s="71" t="s">
        <v>4573</v>
      </c>
      <c r="AL2056" s="71">
        <v>38</v>
      </c>
      <c r="AM2056" s="71">
        <v>93</v>
      </c>
      <c r="AN2056" s="71" t="s">
        <v>1835</v>
      </c>
      <c r="AO2056" s="71" t="b">
        <v>1</v>
      </c>
      <c r="AP2056" s="71">
        <v>2023</v>
      </c>
      <c r="AQ2056" s="71" t="s">
        <v>6629</v>
      </c>
      <c r="AR2056" s="71">
        <v>2022</v>
      </c>
      <c r="AS2056" s="71" t="s">
        <v>6136</v>
      </c>
      <c r="AT2056" s="71" t="b">
        <v>0</v>
      </c>
      <c r="AU2056" s="71" t="s">
        <v>6136</v>
      </c>
      <c r="AV2056" s="71" t="s">
        <v>6136</v>
      </c>
      <c r="AW2056" s="71" t="s">
        <v>6136</v>
      </c>
      <c r="AX2056" s="71" t="b">
        <v>0</v>
      </c>
      <c r="AY2056" s="71" t="s">
        <v>6136</v>
      </c>
      <c r="AZ2056" s="111" t="s">
        <v>6136</v>
      </c>
      <c r="BA2056" s="71" t="s">
        <v>6136</v>
      </c>
      <c r="BB2056" s="71" t="s">
        <v>6136</v>
      </c>
      <c r="BC2056" s="71" t="s">
        <v>6136</v>
      </c>
      <c r="BD2056" s="71" t="s">
        <v>6136</v>
      </c>
      <c r="BE2056" s="71" t="s">
        <v>6136</v>
      </c>
      <c r="BF2056" s="111" t="s">
        <v>6136</v>
      </c>
      <c r="BG2056" s="71" t="s">
        <v>6159</v>
      </c>
      <c r="BH2056" s="71" t="s">
        <v>6136</v>
      </c>
      <c r="BI2056" s="71" t="s">
        <v>64</v>
      </c>
      <c r="BJ2056" s="113">
        <v>2</v>
      </c>
      <c r="BK2056" s="111">
        <v>45068</v>
      </c>
      <c r="BL2056" s="111">
        <v>45657</v>
      </c>
      <c r="BM2056" s="111">
        <v>45107</v>
      </c>
      <c r="BN2056" s="71" t="s">
        <v>6136</v>
      </c>
      <c r="BO2056" s="71" t="s">
        <v>6136</v>
      </c>
      <c r="BP2056" s="71" t="b">
        <v>1</v>
      </c>
      <c r="BQ2056" s="117">
        <v>4700</v>
      </c>
      <c r="BR2056" s="71" t="s">
        <v>7071</v>
      </c>
      <c r="BS2056" s="117">
        <v>162.10480000000001</v>
      </c>
      <c r="BT2056" s="117">
        <v>162.10480000000001</v>
      </c>
      <c r="BU2056" s="117">
        <v>0</v>
      </c>
      <c r="BV2056" s="117">
        <v>0</v>
      </c>
      <c r="BW2056" s="117">
        <v>0.60260000000000002</v>
      </c>
      <c r="BX2056" s="117">
        <v>152.1266</v>
      </c>
      <c r="BY2056" s="117">
        <v>9.3757000000000001</v>
      </c>
      <c r="BZ2056" s="117">
        <v>0</v>
      </c>
      <c r="CA2056" s="117">
        <v>0</v>
      </c>
      <c r="CB2056" s="117">
        <v>0</v>
      </c>
      <c r="CC2056" s="117">
        <v>0</v>
      </c>
      <c r="CD2056" s="117">
        <v>0</v>
      </c>
      <c r="CE2056" s="117">
        <v>152.72910000000002</v>
      </c>
      <c r="CF2056" s="98" t="s">
        <v>65</v>
      </c>
      <c r="CG2056" s="98" t="s">
        <v>66</v>
      </c>
      <c r="CH2056" s="71" t="s">
        <v>115</v>
      </c>
      <c r="CI2056" s="117">
        <v>0</v>
      </c>
      <c r="CJ2056" s="117">
        <v>0</v>
      </c>
      <c r="CK2056" s="117">
        <v>0</v>
      </c>
      <c r="CL2056" s="117">
        <v>152.72915</v>
      </c>
      <c r="CM2056" s="117">
        <v>9.3756800000000009</v>
      </c>
      <c r="CN2056" s="120">
        <v>0</v>
      </c>
      <c r="CO2056" s="71" t="s">
        <v>7071</v>
      </c>
      <c r="CP2056" s="71" t="s">
        <v>7071</v>
      </c>
      <c r="CQ2056" s="71" t="s">
        <v>6136</v>
      </c>
      <c r="CR2056" s="120">
        <v>0</v>
      </c>
      <c r="CS2056" s="120">
        <v>1</v>
      </c>
      <c r="CT2056" s="101" t="s">
        <v>7559</v>
      </c>
    </row>
    <row r="2057" spans="2:98" x14ac:dyDescent="0.25">
      <c r="B2057" s="108">
        <v>2053</v>
      </c>
      <c r="C2057" s="71" t="s">
        <v>4664</v>
      </c>
      <c r="D2057" s="143"/>
      <c r="E2057" s="143"/>
      <c r="F2057" s="71" t="s">
        <v>4665</v>
      </c>
      <c r="G2057" s="71" t="s">
        <v>4571</v>
      </c>
      <c r="H2057" s="71" t="s">
        <v>1400</v>
      </c>
      <c r="I2057" s="71" t="s">
        <v>55</v>
      </c>
      <c r="J2057" s="71" t="s">
        <v>6136</v>
      </c>
      <c r="K2057" s="71" t="s">
        <v>6136</v>
      </c>
      <c r="L2057" s="71" t="s">
        <v>293</v>
      </c>
      <c r="M2057" s="71" t="s">
        <v>4566</v>
      </c>
      <c r="N2057" s="71" t="s">
        <v>6136</v>
      </c>
      <c r="O2057" s="71" t="s">
        <v>6136</v>
      </c>
      <c r="P2057" s="111">
        <v>45479</v>
      </c>
      <c r="Q2057" s="113" t="s">
        <v>6136</v>
      </c>
      <c r="R2057" s="71" t="s">
        <v>138</v>
      </c>
      <c r="S2057" s="71" t="s">
        <v>139</v>
      </c>
      <c r="T2057" s="71" t="s">
        <v>139</v>
      </c>
      <c r="U2057" s="71" t="s">
        <v>1356</v>
      </c>
      <c r="V2057" s="71" t="s">
        <v>7188</v>
      </c>
      <c r="W2057" s="71" t="b">
        <v>0</v>
      </c>
      <c r="X2057" s="71" t="s">
        <v>1263</v>
      </c>
      <c r="Y2057" s="123"/>
      <c r="Z2057" s="71" t="s">
        <v>6136</v>
      </c>
      <c r="AA2057" s="71" t="s">
        <v>6136</v>
      </c>
      <c r="AB2057" s="71">
        <v>60</v>
      </c>
      <c r="AC2057" s="71" t="s">
        <v>6136</v>
      </c>
      <c r="AD2057" s="71" t="s">
        <v>6136</v>
      </c>
      <c r="AE2057" s="71" t="s">
        <v>6136</v>
      </c>
      <c r="AF2057" s="71" t="s">
        <v>6136</v>
      </c>
      <c r="AG2057" s="71" t="s">
        <v>6136</v>
      </c>
      <c r="AH2057" s="71" t="s">
        <v>6136</v>
      </c>
      <c r="AI2057" s="71">
        <v>5550803</v>
      </c>
      <c r="AJ2057" s="71" t="s">
        <v>4572</v>
      </c>
      <c r="AK2057" s="71" t="s">
        <v>4573</v>
      </c>
      <c r="AL2057" s="71">
        <v>38</v>
      </c>
      <c r="AM2057" s="71">
        <v>93</v>
      </c>
      <c r="AN2057" s="71" t="s">
        <v>1835</v>
      </c>
      <c r="AO2057" s="71" t="b">
        <v>1</v>
      </c>
      <c r="AP2057" s="71">
        <v>2023</v>
      </c>
      <c r="AQ2057" s="71" t="s">
        <v>6629</v>
      </c>
      <c r="AR2057" s="71">
        <v>2023</v>
      </c>
      <c r="AS2057" s="71" t="s">
        <v>6136</v>
      </c>
      <c r="AT2057" s="71" t="b">
        <v>0</v>
      </c>
      <c r="AU2057" s="71" t="s">
        <v>6136</v>
      </c>
      <c r="AV2057" s="71" t="s">
        <v>6136</v>
      </c>
      <c r="AW2057" s="71" t="s">
        <v>6136</v>
      </c>
      <c r="AX2057" s="71" t="b">
        <v>0</v>
      </c>
      <c r="AY2057" s="71" t="s">
        <v>6136</v>
      </c>
      <c r="AZ2057" s="111" t="s">
        <v>6136</v>
      </c>
      <c r="BA2057" s="71" t="s">
        <v>6136</v>
      </c>
      <c r="BB2057" s="71" t="s">
        <v>6136</v>
      </c>
      <c r="BC2057" s="71" t="s">
        <v>6136</v>
      </c>
      <c r="BD2057" s="71" t="s">
        <v>6136</v>
      </c>
      <c r="BE2057" s="71" t="s">
        <v>6136</v>
      </c>
      <c r="BF2057" s="111" t="s">
        <v>6136</v>
      </c>
      <c r="BG2057" s="71" t="s">
        <v>6159</v>
      </c>
      <c r="BH2057" s="71" t="s">
        <v>6136</v>
      </c>
      <c r="BI2057" s="71" t="s">
        <v>64</v>
      </c>
      <c r="BJ2057" s="113">
        <v>2</v>
      </c>
      <c r="BK2057" s="111">
        <v>45034</v>
      </c>
      <c r="BL2057" s="111">
        <v>45657</v>
      </c>
      <c r="BM2057" s="111">
        <v>45042</v>
      </c>
      <c r="BN2057" s="71" t="s">
        <v>6136</v>
      </c>
      <c r="BO2057" s="71" t="s">
        <v>6136</v>
      </c>
      <c r="BP2057" s="71" t="b">
        <v>1</v>
      </c>
      <c r="BQ2057" s="117">
        <v>4700</v>
      </c>
      <c r="BR2057" s="71" t="s">
        <v>7071</v>
      </c>
      <c r="BS2057" s="117">
        <v>55.5989</v>
      </c>
      <c r="BT2057" s="117">
        <v>55.5989</v>
      </c>
      <c r="BU2057" s="117">
        <v>0</v>
      </c>
      <c r="BV2057" s="117">
        <v>0</v>
      </c>
      <c r="BW2057" s="117">
        <v>0</v>
      </c>
      <c r="BX2057" s="117">
        <v>46.223300000000002</v>
      </c>
      <c r="BY2057" s="117">
        <v>9.3757000000000001</v>
      </c>
      <c r="BZ2057" s="117">
        <v>0</v>
      </c>
      <c r="CA2057" s="117">
        <v>0</v>
      </c>
      <c r="CB2057" s="117">
        <v>0</v>
      </c>
      <c r="CC2057" s="117">
        <v>0</v>
      </c>
      <c r="CD2057" s="117">
        <v>0</v>
      </c>
      <c r="CE2057" s="117">
        <v>46.223199999999999</v>
      </c>
      <c r="CF2057" s="98" t="s">
        <v>65</v>
      </c>
      <c r="CG2057" s="98" t="s">
        <v>66</v>
      </c>
      <c r="CH2057" s="71">
        <v>2024</v>
      </c>
      <c r="CI2057" s="117">
        <v>0</v>
      </c>
      <c r="CJ2057" s="117">
        <v>0</v>
      </c>
      <c r="CK2057" s="117">
        <v>0</v>
      </c>
      <c r="CL2057" s="117">
        <v>0</v>
      </c>
      <c r="CM2057" s="117">
        <v>55.598930000000003</v>
      </c>
      <c r="CN2057" s="120">
        <v>0</v>
      </c>
      <c r="CO2057" s="71" t="s">
        <v>7071</v>
      </c>
      <c r="CP2057" s="71" t="s">
        <v>7071</v>
      </c>
      <c r="CQ2057" s="71" t="s">
        <v>6136</v>
      </c>
      <c r="CR2057" s="120">
        <v>0</v>
      </c>
      <c r="CS2057" s="120">
        <v>1</v>
      </c>
      <c r="CT2057" s="101" t="s">
        <v>7559</v>
      </c>
    </row>
    <row r="2058" spans="2:98" x14ac:dyDescent="0.25">
      <c r="B2058" s="108">
        <v>2054</v>
      </c>
      <c r="C2058" s="71" t="s">
        <v>4737</v>
      </c>
      <c r="D2058" s="143"/>
      <c r="E2058" s="143"/>
      <c r="F2058" s="71" t="s">
        <v>4738</v>
      </c>
      <c r="G2058" s="71" t="s">
        <v>4571</v>
      </c>
      <c r="H2058" s="71" t="s">
        <v>1400</v>
      </c>
      <c r="I2058" s="71" t="s">
        <v>55</v>
      </c>
      <c r="J2058" s="71" t="s">
        <v>6136</v>
      </c>
      <c r="K2058" s="71" t="s">
        <v>6136</v>
      </c>
      <c r="L2058" s="71" t="s">
        <v>293</v>
      </c>
      <c r="M2058" s="71" t="s">
        <v>4566</v>
      </c>
      <c r="N2058" s="71" t="s">
        <v>6136</v>
      </c>
      <c r="O2058" s="71" t="s">
        <v>6136</v>
      </c>
      <c r="P2058" s="111">
        <v>45482</v>
      </c>
      <c r="Q2058" s="113" t="s">
        <v>6136</v>
      </c>
      <c r="R2058" s="71" t="s">
        <v>138</v>
      </c>
      <c r="S2058" s="71" t="s">
        <v>139</v>
      </c>
      <c r="T2058" s="71" t="s">
        <v>139</v>
      </c>
      <c r="U2058" s="71" t="s">
        <v>258</v>
      </c>
      <c r="V2058" s="71" t="s">
        <v>7188</v>
      </c>
      <c r="W2058" s="71" t="b">
        <v>0</v>
      </c>
      <c r="X2058" s="71" t="s">
        <v>1263</v>
      </c>
      <c r="Y2058" s="123"/>
      <c r="Z2058" s="71" t="s">
        <v>6136</v>
      </c>
      <c r="AA2058" s="71" t="s">
        <v>6136</v>
      </c>
      <c r="AB2058" s="71">
        <v>60</v>
      </c>
      <c r="AC2058" s="71" t="s">
        <v>6136</v>
      </c>
      <c r="AD2058" s="71" t="s">
        <v>6136</v>
      </c>
      <c r="AE2058" s="71" t="s">
        <v>6136</v>
      </c>
      <c r="AF2058" s="71" t="s">
        <v>6136</v>
      </c>
      <c r="AG2058" s="71" t="s">
        <v>6136</v>
      </c>
      <c r="AH2058" s="71" t="s">
        <v>6136</v>
      </c>
      <c r="AI2058" s="71">
        <v>5550804</v>
      </c>
      <c r="AJ2058" s="71" t="s">
        <v>4572</v>
      </c>
      <c r="AK2058" s="71" t="s">
        <v>4573</v>
      </c>
      <c r="AL2058" s="71">
        <v>38</v>
      </c>
      <c r="AM2058" s="71">
        <v>93</v>
      </c>
      <c r="AN2058" s="71" t="s">
        <v>1835</v>
      </c>
      <c r="AO2058" s="71" t="b">
        <v>1</v>
      </c>
      <c r="AP2058" s="71">
        <v>2023</v>
      </c>
      <c r="AQ2058" s="71" t="s">
        <v>6629</v>
      </c>
      <c r="AR2058" s="71">
        <v>2022</v>
      </c>
      <c r="AS2058" s="71" t="s">
        <v>6136</v>
      </c>
      <c r="AT2058" s="71" t="b">
        <v>0</v>
      </c>
      <c r="AU2058" s="71" t="s">
        <v>6136</v>
      </c>
      <c r="AV2058" s="71" t="s">
        <v>6136</v>
      </c>
      <c r="AW2058" s="71" t="s">
        <v>6136</v>
      </c>
      <c r="AX2058" s="71" t="b">
        <v>0</v>
      </c>
      <c r="AY2058" s="71" t="s">
        <v>6136</v>
      </c>
      <c r="AZ2058" s="111" t="s">
        <v>6136</v>
      </c>
      <c r="BA2058" s="71" t="s">
        <v>6136</v>
      </c>
      <c r="BB2058" s="71" t="s">
        <v>6136</v>
      </c>
      <c r="BC2058" s="71" t="s">
        <v>6136</v>
      </c>
      <c r="BD2058" s="71" t="s">
        <v>6136</v>
      </c>
      <c r="BE2058" s="71" t="s">
        <v>6136</v>
      </c>
      <c r="BF2058" s="111" t="s">
        <v>6136</v>
      </c>
      <c r="BG2058" s="71" t="s">
        <v>6159</v>
      </c>
      <c r="BH2058" s="71" t="s">
        <v>6136</v>
      </c>
      <c r="BI2058" s="71" t="s">
        <v>64</v>
      </c>
      <c r="BJ2058" s="113">
        <v>2</v>
      </c>
      <c r="BK2058" s="111">
        <v>45031</v>
      </c>
      <c r="BL2058" s="111">
        <v>45657</v>
      </c>
      <c r="BM2058" s="111">
        <v>45031</v>
      </c>
      <c r="BN2058" s="71" t="s">
        <v>6136</v>
      </c>
      <c r="BO2058" s="71" t="s">
        <v>6136</v>
      </c>
      <c r="BP2058" s="71" t="b">
        <v>1</v>
      </c>
      <c r="BQ2058" s="117">
        <v>4700</v>
      </c>
      <c r="BR2058" s="71" t="s">
        <v>7071</v>
      </c>
      <c r="BS2058" s="117">
        <v>103.7273</v>
      </c>
      <c r="BT2058" s="117">
        <v>201.82849999999999</v>
      </c>
      <c r="BU2058" s="117">
        <v>0</v>
      </c>
      <c r="BV2058" s="117">
        <v>0</v>
      </c>
      <c r="BW2058" s="117">
        <v>0.51990000000000003</v>
      </c>
      <c r="BX2058" s="117">
        <v>47.727899999999998</v>
      </c>
      <c r="BY2058" s="117">
        <v>153.58080000000001</v>
      </c>
      <c r="BZ2058" s="117">
        <v>0</v>
      </c>
      <c r="CA2058" s="117">
        <v>0</v>
      </c>
      <c r="CB2058" s="117">
        <v>0</v>
      </c>
      <c r="CC2058" s="117">
        <v>0</v>
      </c>
      <c r="CD2058" s="117">
        <v>0</v>
      </c>
      <c r="CE2058" s="117">
        <v>48.247799999999998</v>
      </c>
      <c r="CF2058" s="98" t="s">
        <v>65</v>
      </c>
      <c r="CG2058" s="98" t="s">
        <v>66</v>
      </c>
      <c r="CH2058" s="71">
        <v>2024</v>
      </c>
      <c r="CI2058" s="117">
        <v>0</v>
      </c>
      <c r="CJ2058" s="117">
        <v>0</v>
      </c>
      <c r="CK2058" s="117">
        <v>0</v>
      </c>
      <c r="CL2058" s="117">
        <v>0</v>
      </c>
      <c r="CM2058" s="117">
        <v>103.72727</v>
      </c>
      <c r="CN2058" s="120">
        <v>0</v>
      </c>
      <c r="CO2058" s="71" t="s">
        <v>7071</v>
      </c>
      <c r="CP2058" s="71" t="s">
        <v>7071</v>
      </c>
      <c r="CQ2058" s="71" t="s">
        <v>6136</v>
      </c>
      <c r="CR2058" s="120">
        <v>0</v>
      </c>
      <c r="CS2058" s="120">
        <v>1</v>
      </c>
      <c r="CT2058" s="101" t="s">
        <v>7559</v>
      </c>
    </row>
    <row r="2059" spans="2:98" x14ac:dyDescent="0.25">
      <c r="B2059" s="108">
        <v>2055</v>
      </c>
      <c r="C2059" s="71" t="s">
        <v>4739</v>
      </c>
      <c r="D2059" s="143"/>
      <c r="E2059" s="143"/>
      <c r="F2059" s="71" t="s">
        <v>4740</v>
      </c>
      <c r="G2059" s="71" t="s">
        <v>4571</v>
      </c>
      <c r="H2059" s="71" t="s">
        <v>1400</v>
      </c>
      <c r="I2059" s="71" t="s">
        <v>55</v>
      </c>
      <c r="J2059" s="71" t="s">
        <v>6136</v>
      </c>
      <c r="K2059" s="71" t="s">
        <v>6136</v>
      </c>
      <c r="L2059" s="71" t="s">
        <v>293</v>
      </c>
      <c r="M2059" s="71" t="s">
        <v>4566</v>
      </c>
      <c r="N2059" s="71" t="s">
        <v>6136</v>
      </c>
      <c r="O2059" s="71" t="s">
        <v>6136</v>
      </c>
      <c r="P2059" s="111">
        <v>45485</v>
      </c>
      <c r="Q2059" s="113" t="s">
        <v>6136</v>
      </c>
      <c r="R2059" s="71" t="s">
        <v>138</v>
      </c>
      <c r="S2059" s="71" t="s">
        <v>139</v>
      </c>
      <c r="T2059" s="71" t="s">
        <v>139</v>
      </c>
      <c r="U2059" s="71" t="s">
        <v>1356</v>
      </c>
      <c r="V2059" s="71" t="s">
        <v>7188</v>
      </c>
      <c r="W2059" s="71" t="b">
        <v>0</v>
      </c>
      <c r="X2059" s="71" t="s">
        <v>1263</v>
      </c>
      <c r="Y2059" s="123"/>
      <c r="Z2059" s="71" t="s">
        <v>6136</v>
      </c>
      <c r="AA2059" s="71" t="s">
        <v>6136</v>
      </c>
      <c r="AB2059" s="71">
        <v>60</v>
      </c>
      <c r="AC2059" s="71" t="s">
        <v>6136</v>
      </c>
      <c r="AD2059" s="71" t="s">
        <v>6136</v>
      </c>
      <c r="AE2059" s="71" t="s">
        <v>6136</v>
      </c>
      <c r="AF2059" s="71" t="s">
        <v>6136</v>
      </c>
      <c r="AG2059" s="71" t="s">
        <v>6136</v>
      </c>
      <c r="AH2059" s="71" t="s">
        <v>6136</v>
      </c>
      <c r="AI2059" s="71">
        <v>5550806</v>
      </c>
      <c r="AJ2059" s="71" t="s">
        <v>4572</v>
      </c>
      <c r="AK2059" s="71" t="s">
        <v>4573</v>
      </c>
      <c r="AL2059" s="71">
        <v>38</v>
      </c>
      <c r="AM2059" s="71">
        <v>93</v>
      </c>
      <c r="AN2059" s="71" t="s">
        <v>1835</v>
      </c>
      <c r="AO2059" s="71" t="b">
        <v>1</v>
      </c>
      <c r="AP2059" s="71">
        <v>2023</v>
      </c>
      <c r="AQ2059" s="71" t="s">
        <v>6629</v>
      </c>
      <c r="AR2059" s="71">
        <v>2022</v>
      </c>
      <c r="AS2059" s="71" t="s">
        <v>6136</v>
      </c>
      <c r="AT2059" s="71" t="b">
        <v>0</v>
      </c>
      <c r="AU2059" s="71" t="s">
        <v>6136</v>
      </c>
      <c r="AV2059" s="71" t="s">
        <v>6136</v>
      </c>
      <c r="AW2059" s="71" t="s">
        <v>6136</v>
      </c>
      <c r="AX2059" s="71" t="b">
        <v>0</v>
      </c>
      <c r="AY2059" s="71" t="s">
        <v>6136</v>
      </c>
      <c r="AZ2059" s="111" t="s">
        <v>6136</v>
      </c>
      <c r="BA2059" s="71" t="s">
        <v>6136</v>
      </c>
      <c r="BB2059" s="71" t="s">
        <v>6136</v>
      </c>
      <c r="BC2059" s="71" t="s">
        <v>6136</v>
      </c>
      <c r="BD2059" s="71" t="s">
        <v>6136</v>
      </c>
      <c r="BE2059" s="71" t="s">
        <v>6136</v>
      </c>
      <c r="BF2059" s="111" t="s">
        <v>6136</v>
      </c>
      <c r="BG2059" s="71" t="s">
        <v>6159</v>
      </c>
      <c r="BH2059" s="71" t="s">
        <v>6136</v>
      </c>
      <c r="BI2059" s="71" t="s">
        <v>64</v>
      </c>
      <c r="BJ2059" s="113">
        <v>2</v>
      </c>
      <c r="BK2059" s="111">
        <v>45049</v>
      </c>
      <c r="BL2059" s="111">
        <v>45657</v>
      </c>
      <c r="BM2059" s="111">
        <v>45058</v>
      </c>
      <c r="BN2059" s="71" t="s">
        <v>6136</v>
      </c>
      <c r="BO2059" s="71" t="s">
        <v>6136</v>
      </c>
      <c r="BP2059" s="71" t="b">
        <v>1</v>
      </c>
      <c r="BQ2059" s="117">
        <v>4700</v>
      </c>
      <c r="BR2059" s="71" t="s">
        <v>7071</v>
      </c>
      <c r="BS2059" s="117">
        <v>520.22140000000002</v>
      </c>
      <c r="BT2059" s="117">
        <v>520.22140000000002</v>
      </c>
      <c r="BU2059" s="117">
        <v>0</v>
      </c>
      <c r="BV2059" s="117">
        <v>0</v>
      </c>
      <c r="BW2059" s="117">
        <v>3.8351999999999999</v>
      </c>
      <c r="BX2059" s="117">
        <v>506.5874</v>
      </c>
      <c r="BY2059" s="117">
        <v>9.7988</v>
      </c>
      <c r="BZ2059" s="117">
        <v>0</v>
      </c>
      <c r="CA2059" s="117">
        <v>0</v>
      </c>
      <c r="CB2059" s="117">
        <v>0</v>
      </c>
      <c r="CC2059" s="117">
        <v>0</v>
      </c>
      <c r="CD2059" s="117">
        <v>0</v>
      </c>
      <c r="CE2059" s="117">
        <v>510.42259999999999</v>
      </c>
      <c r="CF2059" s="98" t="s">
        <v>65</v>
      </c>
      <c r="CG2059" s="98" t="s">
        <v>66</v>
      </c>
      <c r="CH2059" s="71" t="s">
        <v>115</v>
      </c>
      <c r="CI2059" s="117">
        <v>0</v>
      </c>
      <c r="CJ2059" s="117">
        <v>0</v>
      </c>
      <c r="CK2059" s="117">
        <v>0</v>
      </c>
      <c r="CL2059" s="117">
        <v>510.42256000000003</v>
      </c>
      <c r="CM2059" s="117">
        <v>9.7988300000000006</v>
      </c>
      <c r="CN2059" s="120">
        <v>0</v>
      </c>
      <c r="CO2059" s="71" t="s">
        <v>7071</v>
      </c>
      <c r="CP2059" s="71" t="s">
        <v>7071</v>
      </c>
      <c r="CQ2059" s="71" t="s">
        <v>6136</v>
      </c>
      <c r="CR2059" s="120">
        <v>0</v>
      </c>
      <c r="CS2059" s="120">
        <v>1</v>
      </c>
      <c r="CT2059" s="101" t="s">
        <v>7559</v>
      </c>
    </row>
    <row r="2060" spans="2:98" x14ac:dyDescent="0.25">
      <c r="B2060" s="108">
        <v>2056</v>
      </c>
      <c r="C2060" s="71" t="s">
        <v>4709</v>
      </c>
      <c r="D2060" s="143"/>
      <c r="E2060" s="143"/>
      <c r="F2060" s="71" t="s">
        <v>4498</v>
      </c>
      <c r="G2060" s="71" t="s">
        <v>4571</v>
      </c>
      <c r="H2060" s="71" t="s">
        <v>1400</v>
      </c>
      <c r="I2060" s="71" t="s">
        <v>55</v>
      </c>
      <c r="J2060" s="71" t="s">
        <v>6136</v>
      </c>
      <c r="K2060" s="71" t="s">
        <v>6136</v>
      </c>
      <c r="L2060" s="71" t="s">
        <v>293</v>
      </c>
      <c r="M2060" s="71" t="s">
        <v>4566</v>
      </c>
      <c r="N2060" s="71" t="s">
        <v>6136</v>
      </c>
      <c r="O2060" s="71" t="s">
        <v>6136</v>
      </c>
      <c r="P2060" s="111">
        <v>45414</v>
      </c>
      <c r="Q2060" s="113" t="s">
        <v>6136</v>
      </c>
      <c r="R2060" s="71" t="s">
        <v>138</v>
      </c>
      <c r="S2060" s="71" t="s">
        <v>139</v>
      </c>
      <c r="T2060" s="71" t="s">
        <v>139</v>
      </c>
      <c r="U2060" s="71" t="s">
        <v>1356</v>
      </c>
      <c r="V2060" s="71" t="s">
        <v>7188</v>
      </c>
      <c r="W2060" s="71" t="b">
        <v>0</v>
      </c>
      <c r="X2060" s="71" t="s">
        <v>1263</v>
      </c>
      <c r="Y2060" s="123"/>
      <c r="Z2060" s="71" t="s">
        <v>6136</v>
      </c>
      <c r="AA2060" s="71" t="s">
        <v>6136</v>
      </c>
      <c r="AB2060" s="71">
        <v>115</v>
      </c>
      <c r="AC2060" s="71" t="s">
        <v>6136</v>
      </c>
      <c r="AD2060" s="71" t="s">
        <v>6136</v>
      </c>
      <c r="AE2060" s="71" t="s">
        <v>6136</v>
      </c>
      <c r="AF2060" s="71" t="s">
        <v>6136</v>
      </c>
      <c r="AG2060" s="71" t="s">
        <v>6136</v>
      </c>
      <c r="AH2060" s="71" t="s">
        <v>6136</v>
      </c>
      <c r="AI2060" s="71">
        <v>5550807</v>
      </c>
      <c r="AJ2060" s="71" t="s">
        <v>4572</v>
      </c>
      <c r="AK2060" s="71" t="s">
        <v>4573</v>
      </c>
      <c r="AL2060" s="71">
        <v>38</v>
      </c>
      <c r="AM2060" s="71">
        <v>93</v>
      </c>
      <c r="AN2060" s="71" t="s">
        <v>1835</v>
      </c>
      <c r="AO2060" s="71" t="b">
        <v>1</v>
      </c>
      <c r="AP2060" s="71">
        <v>2023</v>
      </c>
      <c r="AQ2060" s="71" t="s">
        <v>6629</v>
      </c>
      <c r="AR2060" s="71">
        <v>2022</v>
      </c>
      <c r="AS2060" s="71" t="s">
        <v>6136</v>
      </c>
      <c r="AT2060" s="71" t="b">
        <v>0</v>
      </c>
      <c r="AU2060" s="71" t="s">
        <v>6136</v>
      </c>
      <c r="AV2060" s="71" t="s">
        <v>6136</v>
      </c>
      <c r="AW2060" s="71" t="s">
        <v>6136</v>
      </c>
      <c r="AX2060" s="71" t="b">
        <v>0</v>
      </c>
      <c r="AY2060" s="71" t="s">
        <v>6136</v>
      </c>
      <c r="AZ2060" s="111" t="s">
        <v>6136</v>
      </c>
      <c r="BA2060" s="71" t="s">
        <v>6136</v>
      </c>
      <c r="BB2060" s="71" t="s">
        <v>6136</v>
      </c>
      <c r="BC2060" s="71" t="s">
        <v>6136</v>
      </c>
      <c r="BD2060" s="71" t="s">
        <v>6136</v>
      </c>
      <c r="BE2060" s="71" t="s">
        <v>6136</v>
      </c>
      <c r="BF2060" s="111" t="s">
        <v>6136</v>
      </c>
      <c r="BG2060" s="71" t="s">
        <v>6159</v>
      </c>
      <c r="BH2060" s="71" t="s">
        <v>6136</v>
      </c>
      <c r="BI2060" s="71" t="s">
        <v>64</v>
      </c>
      <c r="BJ2060" s="113">
        <v>2</v>
      </c>
      <c r="BK2060" s="111">
        <v>45065</v>
      </c>
      <c r="BL2060" s="111">
        <v>45657</v>
      </c>
      <c r="BM2060" s="111">
        <v>45065</v>
      </c>
      <c r="BN2060" s="71" t="s">
        <v>6136</v>
      </c>
      <c r="BO2060" s="71" t="s">
        <v>6136</v>
      </c>
      <c r="BP2060" s="71" t="b">
        <v>1</v>
      </c>
      <c r="BQ2060" s="117">
        <v>4700</v>
      </c>
      <c r="BR2060" s="71" t="s">
        <v>7071</v>
      </c>
      <c r="BS2060" s="117">
        <v>24.7012</v>
      </c>
      <c r="BT2060" s="117">
        <v>24.7012</v>
      </c>
      <c r="BU2060" s="117">
        <v>0</v>
      </c>
      <c r="BV2060" s="117">
        <v>0</v>
      </c>
      <c r="BW2060" s="117">
        <v>7.4888000000000003</v>
      </c>
      <c r="BX2060" s="117">
        <v>17.212399999999999</v>
      </c>
      <c r="BY2060" s="117">
        <v>0</v>
      </c>
      <c r="BZ2060" s="117">
        <v>0</v>
      </c>
      <c r="CA2060" s="117">
        <v>0</v>
      </c>
      <c r="CB2060" s="117">
        <v>0</v>
      </c>
      <c r="CC2060" s="117">
        <v>0</v>
      </c>
      <c r="CD2060" s="117">
        <v>0</v>
      </c>
      <c r="CE2060" s="117">
        <v>24.7012</v>
      </c>
      <c r="CF2060" s="98" t="s">
        <v>65</v>
      </c>
      <c r="CG2060" s="98" t="s">
        <v>66</v>
      </c>
      <c r="CH2060" s="71">
        <v>2024</v>
      </c>
      <c r="CI2060" s="117">
        <v>0</v>
      </c>
      <c r="CJ2060" s="117">
        <v>0</v>
      </c>
      <c r="CK2060" s="117">
        <v>0</v>
      </c>
      <c r="CL2060" s="117">
        <v>0</v>
      </c>
      <c r="CM2060" s="117">
        <v>0</v>
      </c>
      <c r="CN2060" s="120">
        <v>0</v>
      </c>
      <c r="CO2060" s="71" t="s">
        <v>7071</v>
      </c>
      <c r="CP2060" s="71" t="s">
        <v>7071</v>
      </c>
      <c r="CQ2060" s="71" t="s">
        <v>6136</v>
      </c>
      <c r="CR2060" s="120">
        <v>0</v>
      </c>
      <c r="CS2060" s="120">
        <v>1</v>
      </c>
      <c r="CT2060" s="101" t="s">
        <v>7559</v>
      </c>
    </row>
    <row r="2061" spans="2:98" x14ac:dyDescent="0.25">
      <c r="B2061" s="108">
        <v>2057</v>
      </c>
      <c r="C2061" s="71" t="s">
        <v>4713</v>
      </c>
      <c r="D2061" s="143"/>
      <c r="E2061" s="143"/>
      <c r="F2061" s="71" t="s">
        <v>4498</v>
      </c>
      <c r="G2061" s="71" t="s">
        <v>4571</v>
      </c>
      <c r="H2061" s="71" t="s">
        <v>1400</v>
      </c>
      <c r="I2061" s="71" t="s">
        <v>55</v>
      </c>
      <c r="J2061" s="71" t="s">
        <v>6136</v>
      </c>
      <c r="K2061" s="71" t="s">
        <v>6136</v>
      </c>
      <c r="L2061" s="71" t="s">
        <v>293</v>
      </c>
      <c r="M2061" s="71" t="s">
        <v>4566</v>
      </c>
      <c r="N2061" s="71" t="s">
        <v>6136</v>
      </c>
      <c r="O2061" s="71" t="s">
        <v>6136</v>
      </c>
      <c r="P2061" s="111">
        <v>45114</v>
      </c>
      <c r="Q2061" s="113" t="s">
        <v>6136</v>
      </c>
      <c r="R2061" s="71" t="s">
        <v>138</v>
      </c>
      <c r="S2061" s="71" t="s">
        <v>139</v>
      </c>
      <c r="T2061" s="71" t="s">
        <v>139</v>
      </c>
      <c r="U2061" s="71" t="s">
        <v>1356</v>
      </c>
      <c r="V2061" s="71" t="s">
        <v>7188</v>
      </c>
      <c r="W2061" s="71" t="b">
        <v>0</v>
      </c>
      <c r="X2061" s="71" t="s">
        <v>1263</v>
      </c>
      <c r="Y2061" s="123"/>
      <c r="Z2061" s="71" t="s">
        <v>6136</v>
      </c>
      <c r="AA2061" s="71" t="s">
        <v>6136</v>
      </c>
      <c r="AB2061" s="71">
        <v>115</v>
      </c>
      <c r="AC2061" s="71" t="s">
        <v>6136</v>
      </c>
      <c r="AD2061" s="71" t="s">
        <v>6136</v>
      </c>
      <c r="AE2061" s="71" t="s">
        <v>6136</v>
      </c>
      <c r="AF2061" s="71" t="s">
        <v>6136</v>
      </c>
      <c r="AG2061" s="71" t="s">
        <v>6136</v>
      </c>
      <c r="AH2061" s="71" t="s">
        <v>6136</v>
      </c>
      <c r="AI2061" s="71">
        <v>5550808</v>
      </c>
      <c r="AJ2061" s="71" t="s">
        <v>4572</v>
      </c>
      <c r="AK2061" s="71" t="s">
        <v>4573</v>
      </c>
      <c r="AL2061" s="71">
        <v>38</v>
      </c>
      <c r="AM2061" s="71">
        <v>93</v>
      </c>
      <c r="AN2061" s="71" t="s">
        <v>1835</v>
      </c>
      <c r="AO2061" s="71" t="b">
        <v>1</v>
      </c>
      <c r="AP2061" s="71">
        <v>2023</v>
      </c>
      <c r="AQ2061" s="71" t="s">
        <v>6629</v>
      </c>
      <c r="AR2061" s="71">
        <v>2022</v>
      </c>
      <c r="AS2061" s="71" t="s">
        <v>6136</v>
      </c>
      <c r="AT2061" s="71" t="b">
        <v>0</v>
      </c>
      <c r="AU2061" s="71" t="s">
        <v>6136</v>
      </c>
      <c r="AV2061" s="71" t="s">
        <v>6136</v>
      </c>
      <c r="AW2061" s="71" t="s">
        <v>6136</v>
      </c>
      <c r="AX2061" s="71" t="b">
        <v>0</v>
      </c>
      <c r="AY2061" s="71" t="s">
        <v>6136</v>
      </c>
      <c r="AZ2061" s="111" t="s">
        <v>6136</v>
      </c>
      <c r="BA2061" s="71" t="s">
        <v>6136</v>
      </c>
      <c r="BB2061" s="71" t="s">
        <v>6136</v>
      </c>
      <c r="BC2061" s="71" t="s">
        <v>6136</v>
      </c>
      <c r="BD2061" s="71" t="s">
        <v>6136</v>
      </c>
      <c r="BE2061" s="71" t="s">
        <v>6136</v>
      </c>
      <c r="BF2061" s="111" t="s">
        <v>6136</v>
      </c>
      <c r="BG2061" s="71" t="s">
        <v>6159</v>
      </c>
      <c r="BH2061" s="71" t="s">
        <v>6136</v>
      </c>
      <c r="BI2061" s="71" t="s">
        <v>64</v>
      </c>
      <c r="BJ2061" s="113">
        <v>2</v>
      </c>
      <c r="BK2061" s="111">
        <v>45064</v>
      </c>
      <c r="BL2061" s="111">
        <v>45657</v>
      </c>
      <c r="BM2061" s="111">
        <v>45064</v>
      </c>
      <c r="BN2061" s="71" t="s">
        <v>6136</v>
      </c>
      <c r="BO2061" s="71" t="s">
        <v>6136</v>
      </c>
      <c r="BP2061" s="71" t="b">
        <v>1</v>
      </c>
      <c r="BQ2061" s="117">
        <v>4700</v>
      </c>
      <c r="BR2061" s="71" t="s">
        <v>7071</v>
      </c>
      <c r="BS2061" s="117">
        <v>18.4117</v>
      </c>
      <c r="BT2061" s="117">
        <v>18.4117</v>
      </c>
      <c r="BU2061" s="117">
        <v>0</v>
      </c>
      <c r="BV2061" s="117">
        <v>0</v>
      </c>
      <c r="BW2061" s="117">
        <v>8.9123999999999999</v>
      </c>
      <c r="BX2061" s="117">
        <v>9.4992999999999999</v>
      </c>
      <c r="BY2061" s="117">
        <v>0</v>
      </c>
      <c r="BZ2061" s="117">
        <v>0</v>
      </c>
      <c r="CA2061" s="117">
        <v>0</v>
      </c>
      <c r="CB2061" s="117">
        <v>0</v>
      </c>
      <c r="CC2061" s="117">
        <v>0</v>
      </c>
      <c r="CD2061" s="117">
        <v>0</v>
      </c>
      <c r="CE2061" s="117">
        <v>18.4117</v>
      </c>
      <c r="CF2061" s="98" t="s">
        <v>65</v>
      </c>
      <c r="CG2061" s="98" t="s">
        <v>66</v>
      </c>
      <c r="CH2061" s="71">
        <v>2024</v>
      </c>
      <c r="CI2061" s="117">
        <v>0</v>
      </c>
      <c r="CJ2061" s="117">
        <v>0</v>
      </c>
      <c r="CK2061" s="117">
        <v>0</v>
      </c>
      <c r="CL2061" s="117">
        <v>0</v>
      </c>
      <c r="CM2061" s="117">
        <v>0</v>
      </c>
      <c r="CN2061" s="120">
        <v>0</v>
      </c>
      <c r="CO2061" s="71" t="s">
        <v>7071</v>
      </c>
      <c r="CP2061" s="71" t="s">
        <v>7071</v>
      </c>
      <c r="CQ2061" s="71" t="s">
        <v>6136</v>
      </c>
      <c r="CR2061" s="120">
        <v>0</v>
      </c>
      <c r="CS2061" s="120">
        <v>1</v>
      </c>
      <c r="CT2061" s="101" t="s">
        <v>7559</v>
      </c>
    </row>
    <row r="2062" spans="2:98" x14ac:dyDescent="0.25">
      <c r="B2062" s="108">
        <v>2058</v>
      </c>
      <c r="C2062" s="71" t="s">
        <v>4569</v>
      </c>
      <c r="D2062" s="143"/>
      <c r="E2062" s="143"/>
      <c r="F2062" s="71" t="s">
        <v>4570</v>
      </c>
      <c r="G2062" s="71" t="s">
        <v>4571</v>
      </c>
      <c r="H2062" s="71" t="s">
        <v>1400</v>
      </c>
      <c r="I2062" s="71" t="s">
        <v>55</v>
      </c>
      <c r="J2062" s="71" t="s">
        <v>6136</v>
      </c>
      <c r="K2062" s="71" t="s">
        <v>6136</v>
      </c>
      <c r="L2062" s="71" t="s">
        <v>293</v>
      </c>
      <c r="M2062" s="71" t="s">
        <v>4566</v>
      </c>
      <c r="N2062" s="71" t="s">
        <v>6136</v>
      </c>
      <c r="O2062" s="71" t="s">
        <v>6136</v>
      </c>
      <c r="P2062" s="111">
        <v>45485</v>
      </c>
      <c r="Q2062" s="113" t="s">
        <v>6136</v>
      </c>
      <c r="R2062" s="71" t="s">
        <v>138</v>
      </c>
      <c r="S2062" s="71" t="s">
        <v>139</v>
      </c>
      <c r="T2062" s="71" t="s">
        <v>139</v>
      </c>
      <c r="U2062" s="71" t="s">
        <v>3892</v>
      </c>
      <c r="V2062" s="71" t="s">
        <v>7188</v>
      </c>
      <c r="W2062" s="71" t="b">
        <v>0</v>
      </c>
      <c r="X2062" s="71" t="s">
        <v>1263</v>
      </c>
      <c r="Y2062" s="123"/>
      <c r="Z2062" s="71" t="s">
        <v>6136</v>
      </c>
      <c r="AA2062" s="71" t="s">
        <v>6136</v>
      </c>
      <c r="AB2062" s="71">
        <v>60</v>
      </c>
      <c r="AC2062" s="71" t="s">
        <v>6136</v>
      </c>
      <c r="AD2062" s="71" t="s">
        <v>6136</v>
      </c>
      <c r="AE2062" s="71" t="s">
        <v>6136</v>
      </c>
      <c r="AF2062" s="71" t="s">
        <v>6136</v>
      </c>
      <c r="AG2062" s="71" t="s">
        <v>6136</v>
      </c>
      <c r="AH2062" s="71" t="s">
        <v>6136</v>
      </c>
      <c r="AI2062" s="71">
        <v>5550809</v>
      </c>
      <c r="AJ2062" s="71" t="s">
        <v>4572</v>
      </c>
      <c r="AK2062" s="71" t="s">
        <v>4573</v>
      </c>
      <c r="AL2062" s="71">
        <v>38</v>
      </c>
      <c r="AM2062" s="71">
        <v>93</v>
      </c>
      <c r="AN2062" s="71" t="s">
        <v>1835</v>
      </c>
      <c r="AO2062" s="71" t="b">
        <v>1</v>
      </c>
      <c r="AP2062" s="71">
        <v>2023</v>
      </c>
      <c r="AQ2062" s="71" t="s">
        <v>6629</v>
      </c>
      <c r="AR2062" s="71">
        <v>2022</v>
      </c>
      <c r="AS2062" s="71" t="s">
        <v>6136</v>
      </c>
      <c r="AT2062" s="71" t="b">
        <v>0</v>
      </c>
      <c r="AU2062" s="71" t="s">
        <v>6136</v>
      </c>
      <c r="AV2062" s="71" t="s">
        <v>6136</v>
      </c>
      <c r="AW2062" s="71" t="s">
        <v>6136</v>
      </c>
      <c r="AX2062" s="71" t="b">
        <v>0</v>
      </c>
      <c r="AY2062" s="71" t="s">
        <v>6136</v>
      </c>
      <c r="AZ2062" s="111" t="s">
        <v>6136</v>
      </c>
      <c r="BA2062" s="71" t="s">
        <v>6136</v>
      </c>
      <c r="BB2062" s="71" t="s">
        <v>6136</v>
      </c>
      <c r="BC2062" s="71" t="s">
        <v>6136</v>
      </c>
      <c r="BD2062" s="71" t="s">
        <v>6136</v>
      </c>
      <c r="BE2062" s="71" t="s">
        <v>6136</v>
      </c>
      <c r="BF2062" s="111" t="s">
        <v>6136</v>
      </c>
      <c r="BG2062" s="71" t="s">
        <v>6159</v>
      </c>
      <c r="BH2062" s="71" t="s">
        <v>6136</v>
      </c>
      <c r="BI2062" s="71" t="s">
        <v>64</v>
      </c>
      <c r="BJ2062" s="113">
        <v>2</v>
      </c>
      <c r="BK2062" s="111">
        <v>45082</v>
      </c>
      <c r="BL2062" s="111">
        <v>45657</v>
      </c>
      <c r="BM2062" s="111">
        <v>45082</v>
      </c>
      <c r="BN2062" s="71" t="s">
        <v>6136</v>
      </c>
      <c r="BO2062" s="71" t="s">
        <v>6136</v>
      </c>
      <c r="BP2062" s="71" t="b">
        <v>1</v>
      </c>
      <c r="BQ2062" s="117">
        <v>4700</v>
      </c>
      <c r="BR2062" s="71" t="s">
        <v>7071</v>
      </c>
      <c r="BS2062" s="117">
        <v>53.929200000000002</v>
      </c>
      <c r="BT2062" s="117">
        <v>53.929200000000002</v>
      </c>
      <c r="BU2062" s="117">
        <v>0</v>
      </c>
      <c r="BV2062" s="117">
        <v>0</v>
      </c>
      <c r="BW2062" s="117">
        <v>3.8081</v>
      </c>
      <c r="BX2062" s="117">
        <v>40.3568</v>
      </c>
      <c r="BY2062" s="117">
        <v>9.7642000000000007</v>
      </c>
      <c r="BZ2062" s="117">
        <v>0</v>
      </c>
      <c r="CA2062" s="117">
        <v>0</v>
      </c>
      <c r="CB2062" s="117">
        <v>0</v>
      </c>
      <c r="CC2062" s="117">
        <v>0</v>
      </c>
      <c r="CD2062" s="117">
        <v>0</v>
      </c>
      <c r="CE2062" s="117">
        <v>44.164999999999999</v>
      </c>
      <c r="CF2062" s="98" t="s">
        <v>65</v>
      </c>
      <c r="CG2062" s="98" t="s">
        <v>66</v>
      </c>
      <c r="CH2062" s="71">
        <v>2024</v>
      </c>
      <c r="CI2062" s="117">
        <v>0</v>
      </c>
      <c r="CJ2062" s="117">
        <v>0</v>
      </c>
      <c r="CK2062" s="117">
        <v>0</v>
      </c>
      <c r="CL2062" s="117">
        <v>0</v>
      </c>
      <c r="CM2062" s="117">
        <v>53.929190000000006</v>
      </c>
      <c r="CN2062" s="120">
        <v>0</v>
      </c>
      <c r="CO2062" s="71" t="s">
        <v>7071</v>
      </c>
      <c r="CP2062" s="71" t="s">
        <v>7071</v>
      </c>
      <c r="CQ2062" s="71" t="s">
        <v>6136</v>
      </c>
      <c r="CR2062" s="120">
        <v>0</v>
      </c>
      <c r="CS2062" s="120">
        <v>1</v>
      </c>
      <c r="CT2062" s="101" t="s">
        <v>7559</v>
      </c>
    </row>
    <row r="2063" spans="2:98" x14ac:dyDescent="0.25">
      <c r="B2063" s="108">
        <v>2059</v>
      </c>
      <c r="C2063" s="71" t="s">
        <v>4714</v>
      </c>
      <c r="D2063" s="143"/>
      <c r="E2063" s="143"/>
      <c r="F2063" s="71" t="s">
        <v>4575</v>
      </c>
      <c r="G2063" s="71" t="s">
        <v>4571</v>
      </c>
      <c r="H2063" s="71" t="s">
        <v>1400</v>
      </c>
      <c r="I2063" s="71" t="s">
        <v>55</v>
      </c>
      <c r="J2063" s="71" t="s">
        <v>6136</v>
      </c>
      <c r="K2063" s="71" t="s">
        <v>6136</v>
      </c>
      <c r="L2063" s="71" t="s">
        <v>293</v>
      </c>
      <c r="M2063" s="71" t="s">
        <v>4566</v>
      </c>
      <c r="N2063" s="71" t="s">
        <v>6136</v>
      </c>
      <c r="O2063" s="71" t="s">
        <v>6136</v>
      </c>
      <c r="P2063" s="111">
        <v>45447</v>
      </c>
      <c r="Q2063" s="113" t="s">
        <v>6136</v>
      </c>
      <c r="R2063" s="71" t="s">
        <v>138</v>
      </c>
      <c r="S2063" s="71" t="s">
        <v>139</v>
      </c>
      <c r="T2063" s="71" t="s">
        <v>139</v>
      </c>
      <c r="U2063" s="71" t="s">
        <v>1356</v>
      </c>
      <c r="V2063" s="71" t="s">
        <v>7188</v>
      </c>
      <c r="W2063" s="71" t="b">
        <v>0</v>
      </c>
      <c r="X2063" s="71" t="s">
        <v>1263</v>
      </c>
      <c r="Y2063" s="123"/>
      <c r="Z2063" s="71" t="s">
        <v>6136</v>
      </c>
      <c r="AA2063" s="71" t="s">
        <v>6136</v>
      </c>
      <c r="AB2063" s="71">
        <v>115</v>
      </c>
      <c r="AC2063" s="71" t="s">
        <v>6136</v>
      </c>
      <c r="AD2063" s="71" t="s">
        <v>6136</v>
      </c>
      <c r="AE2063" s="71" t="s">
        <v>6136</v>
      </c>
      <c r="AF2063" s="71" t="s">
        <v>6136</v>
      </c>
      <c r="AG2063" s="71" t="s">
        <v>6136</v>
      </c>
      <c r="AH2063" s="71" t="s">
        <v>6136</v>
      </c>
      <c r="AI2063" s="71">
        <v>5550810</v>
      </c>
      <c r="AJ2063" s="71" t="s">
        <v>4572</v>
      </c>
      <c r="AK2063" s="71" t="s">
        <v>4573</v>
      </c>
      <c r="AL2063" s="71">
        <v>38</v>
      </c>
      <c r="AM2063" s="71">
        <v>93</v>
      </c>
      <c r="AN2063" s="71" t="s">
        <v>1835</v>
      </c>
      <c r="AO2063" s="71" t="b">
        <v>1</v>
      </c>
      <c r="AP2063" s="71">
        <v>2023</v>
      </c>
      <c r="AQ2063" s="71" t="s">
        <v>6629</v>
      </c>
      <c r="AR2063" s="71">
        <v>2022</v>
      </c>
      <c r="AS2063" s="71" t="s">
        <v>6136</v>
      </c>
      <c r="AT2063" s="71" t="b">
        <v>0</v>
      </c>
      <c r="AU2063" s="71" t="s">
        <v>6136</v>
      </c>
      <c r="AV2063" s="71" t="s">
        <v>6136</v>
      </c>
      <c r="AW2063" s="71" t="s">
        <v>6136</v>
      </c>
      <c r="AX2063" s="71" t="b">
        <v>0</v>
      </c>
      <c r="AY2063" s="71" t="s">
        <v>6136</v>
      </c>
      <c r="AZ2063" s="111" t="s">
        <v>6136</v>
      </c>
      <c r="BA2063" s="71" t="s">
        <v>6136</v>
      </c>
      <c r="BB2063" s="71" t="s">
        <v>6136</v>
      </c>
      <c r="BC2063" s="71" t="s">
        <v>6136</v>
      </c>
      <c r="BD2063" s="71" t="s">
        <v>6136</v>
      </c>
      <c r="BE2063" s="71" t="s">
        <v>6136</v>
      </c>
      <c r="BF2063" s="111" t="s">
        <v>6136</v>
      </c>
      <c r="BG2063" s="71" t="s">
        <v>6159</v>
      </c>
      <c r="BH2063" s="71" t="s">
        <v>6136</v>
      </c>
      <c r="BI2063" s="71" t="s">
        <v>64</v>
      </c>
      <c r="BJ2063" s="113">
        <v>2</v>
      </c>
      <c r="BK2063" s="111">
        <v>45097</v>
      </c>
      <c r="BL2063" s="111">
        <v>45657</v>
      </c>
      <c r="BM2063" s="111">
        <v>45101</v>
      </c>
      <c r="BN2063" s="71" t="s">
        <v>6136</v>
      </c>
      <c r="BO2063" s="71" t="s">
        <v>6136</v>
      </c>
      <c r="BP2063" s="71" t="b">
        <v>1</v>
      </c>
      <c r="BQ2063" s="117">
        <v>4700</v>
      </c>
      <c r="BR2063" s="71" t="s">
        <v>7071</v>
      </c>
      <c r="BS2063" s="117">
        <v>421.33069999999998</v>
      </c>
      <c r="BT2063" s="117">
        <v>421.33069999999998</v>
      </c>
      <c r="BU2063" s="117">
        <v>0</v>
      </c>
      <c r="BV2063" s="117">
        <v>0</v>
      </c>
      <c r="BW2063" s="117">
        <v>12.604200000000001</v>
      </c>
      <c r="BX2063" s="117">
        <v>370.26209999999998</v>
      </c>
      <c r="BY2063" s="117">
        <v>38.464399999999998</v>
      </c>
      <c r="BZ2063" s="117">
        <v>0</v>
      </c>
      <c r="CA2063" s="117">
        <v>0</v>
      </c>
      <c r="CB2063" s="117">
        <v>0</v>
      </c>
      <c r="CC2063" s="117">
        <v>0</v>
      </c>
      <c r="CD2063" s="117">
        <v>0</v>
      </c>
      <c r="CE2063" s="117">
        <v>382.86629999999997</v>
      </c>
      <c r="CF2063" s="98" t="s">
        <v>65</v>
      </c>
      <c r="CG2063" s="98" t="s">
        <v>66</v>
      </c>
      <c r="CH2063" s="71" t="s">
        <v>115</v>
      </c>
      <c r="CI2063" s="117">
        <v>0</v>
      </c>
      <c r="CJ2063" s="117">
        <v>0</v>
      </c>
      <c r="CK2063" s="117">
        <v>0</v>
      </c>
      <c r="CL2063" s="117">
        <v>382.86629000000005</v>
      </c>
      <c r="CM2063" s="117">
        <v>38.464420000000004</v>
      </c>
      <c r="CN2063" s="120">
        <v>0</v>
      </c>
      <c r="CO2063" s="71" t="s">
        <v>7071</v>
      </c>
      <c r="CP2063" s="71" t="s">
        <v>7071</v>
      </c>
      <c r="CQ2063" s="71" t="s">
        <v>6136</v>
      </c>
      <c r="CR2063" s="120">
        <v>0</v>
      </c>
      <c r="CS2063" s="120">
        <v>1</v>
      </c>
      <c r="CT2063" s="101" t="s">
        <v>7559</v>
      </c>
    </row>
    <row r="2064" spans="2:98" x14ac:dyDescent="0.25">
      <c r="B2064" s="108">
        <v>2060</v>
      </c>
      <c r="C2064" s="71" t="s">
        <v>4574</v>
      </c>
      <c r="D2064" s="143"/>
      <c r="E2064" s="143"/>
      <c r="F2064" s="71" t="s">
        <v>4575</v>
      </c>
      <c r="G2064" s="71" t="s">
        <v>4571</v>
      </c>
      <c r="H2064" s="71" t="s">
        <v>1400</v>
      </c>
      <c r="I2064" s="71" t="s">
        <v>55</v>
      </c>
      <c r="J2064" s="71" t="s">
        <v>6136</v>
      </c>
      <c r="K2064" s="71" t="s">
        <v>6136</v>
      </c>
      <c r="L2064" s="71" t="s">
        <v>293</v>
      </c>
      <c r="M2064" s="71" t="s">
        <v>4566</v>
      </c>
      <c r="N2064" s="71" t="s">
        <v>6136</v>
      </c>
      <c r="O2064" s="71" t="s">
        <v>6136</v>
      </c>
      <c r="P2064" s="111">
        <v>45475</v>
      </c>
      <c r="Q2064" s="113" t="s">
        <v>6136</v>
      </c>
      <c r="R2064" s="71" t="s">
        <v>138</v>
      </c>
      <c r="S2064" s="71" t="s">
        <v>139</v>
      </c>
      <c r="T2064" s="71" t="s">
        <v>139</v>
      </c>
      <c r="U2064" s="71" t="s">
        <v>1356</v>
      </c>
      <c r="V2064" s="71" t="s">
        <v>7188</v>
      </c>
      <c r="W2064" s="71" t="b">
        <v>0</v>
      </c>
      <c r="X2064" s="71" t="s">
        <v>1263</v>
      </c>
      <c r="Y2064" s="123"/>
      <c r="Z2064" s="71" t="s">
        <v>6136</v>
      </c>
      <c r="AA2064" s="71" t="s">
        <v>6136</v>
      </c>
      <c r="AB2064" s="71">
        <v>115</v>
      </c>
      <c r="AC2064" s="71" t="s">
        <v>6136</v>
      </c>
      <c r="AD2064" s="71" t="s">
        <v>6136</v>
      </c>
      <c r="AE2064" s="71" t="s">
        <v>6136</v>
      </c>
      <c r="AF2064" s="71" t="s">
        <v>6136</v>
      </c>
      <c r="AG2064" s="71" t="s">
        <v>6136</v>
      </c>
      <c r="AH2064" s="71" t="s">
        <v>6136</v>
      </c>
      <c r="AI2064" s="71">
        <v>5550811</v>
      </c>
      <c r="AJ2064" s="71" t="s">
        <v>4572</v>
      </c>
      <c r="AK2064" s="71" t="s">
        <v>4573</v>
      </c>
      <c r="AL2064" s="71">
        <v>38</v>
      </c>
      <c r="AM2064" s="71">
        <v>93</v>
      </c>
      <c r="AN2064" s="71" t="s">
        <v>1835</v>
      </c>
      <c r="AO2064" s="71" t="b">
        <v>1</v>
      </c>
      <c r="AP2064" s="71">
        <v>2023</v>
      </c>
      <c r="AQ2064" s="71" t="s">
        <v>6629</v>
      </c>
      <c r="AR2064" s="71">
        <v>2022</v>
      </c>
      <c r="AS2064" s="71" t="s">
        <v>6136</v>
      </c>
      <c r="AT2064" s="71" t="b">
        <v>0</v>
      </c>
      <c r="AU2064" s="71" t="s">
        <v>6136</v>
      </c>
      <c r="AV2064" s="71" t="s">
        <v>6136</v>
      </c>
      <c r="AW2064" s="71" t="s">
        <v>6136</v>
      </c>
      <c r="AX2064" s="71" t="b">
        <v>0</v>
      </c>
      <c r="AY2064" s="71" t="s">
        <v>6136</v>
      </c>
      <c r="AZ2064" s="111" t="s">
        <v>6136</v>
      </c>
      <c r="BA2064" s="71" t="s">
        <v>6136</v>
      </c>
      <c r="BB2064" s="71" t="s">
        <v>6136</v>
      </c>
      <c r="BC2064" s="71" t="s">
        <v>6136</v>
      </c>
      <c r="BD2064" s="71" t="s">
        <v>6136</v>
      </c>
      <c r="BE2064" s="71" t="s">
        <v>6136</v>
      </c>
      <c r="BF2064" s="111" t="s">
        <v>6136</v>
      </c>
      <c r="BG2064" s="71" t="s">
        <v>6159</v>
      </c>
      <c r="BH2064" s="71" t="s">
        <v>6136</v>
      </c>
      <c r="BI2064" s="71" t="s">
        <v>64</v>
      </c>
      <c r="BJ2064" s="113">
        <v>2</v>
      </c>
      <c r="BK2064" s="111">
        <v>45079</v>
      </c>
      <c r="BL2064" s="111">
        <v>45657</v>
      </c>
      <c r="BM2064" s="111">
        <v>45108</v>
      </c>
      <c r="BN2064" s="71" t="s">
        <v>6136</v>
      </c>
      <c r="BO2064" s="71" t="s">
        <v>6136</v>
      </c>
      <c r="BP2064" s="71" t="b">
        <v>1</v>
      </c>
      <c r="BQ2064" s="117">
        <v>4700</v>
      </c>
      <c r="BR2064" s="71" t="s">
        <v>7071</v>
      </c>
      <c r="BS2064" s="117">
        <v>96.456500000000005</v>
      </c>
      <c r="BT2064" s="117">
        <v>96.456500000000005</v>
      </c>
      <c r="BU2064" s="117">
        <v>0</v>
      </c>
      <c r="BV2064" s="117">
        <v>0</v>
      </c>
      <c r="BW2064" s="117">
        <v>5.7830000000000004</v>
      </c>
      <c r="BX2064" s="117">
        <v>48.820999999999998</v>
      </c>
      <c r="BY2064" s="117">
        <v>41.852499999999999</v>
      </c>
      <c r="BZ2064" s="117">
        <v>0</v>
      </c>
      <c r="CA2064" s="117">
        <v>0</v>
      </c>
      <c r="CB2064" s="117">
        <v>0</v>
      </c>
      <c r="CC2064" s="117">
        <v>0</v>
      </c>
      <c r="CD2064" s="117">
        <v>0</v>
      </c>
      <c r="CE2064" s="117">
        <v>54.604000000000006</v>
      </c>
      <c r="CF2064" s="98" t="s">
        <v>65</v>
      </c>
      <c r="CG2064" s="98" t="s">
        <v>66</v>
      </c>
      <c r="CH2064" s="71" t="s">
        <v>115</v>
      </c>
      <c r="CI2064" s="117">
        <v>0</v>
      </c>
      <c r="CJ2064" s="117">
        <v>0</v>
      </c>
      <c r="CK2064" s="117">
        <v>0</v>
      </c>
      <c r="CL2064" s="117">
        <v>54.603960000000001</v>
      </c>
      <c r="CM2064" s="117">
        <v>41.852490000000003</v>
      </c>
      <c r="CN2064" s="120">
        <v>0</v>
      </c>
      <c r="CO2064" s="71" t="s">
        <v>7071</v>
      </c>
      <c r="CP2064" s="71" t="s">
        <v>7071</v>
      </c>
      <c r="CQ2064" s="71" t="s">
        <v>6136</v>
      </c>
      <c r="CR2064" s="120">
        <v>0</v>
      </c>
      <c r="CS2064" s="120">
        <v>1</v>
      </c>
      <c r="CT2064" s="101" t="s">
        <v>7559</v>
      </c>
    </row>
    <row r="2065" spans="2:98" x14ac:dyDescent="0.25">
      <c r="B2065" s="108">
        <v>2061</v>
      </c>
      <c r="C2065" s="71" t="s">
        <v>4644</v>
      </c>
      <c r="D2065" s="143"/>
      <c r="E2065" s="143"/>
      <c r="F2065" s="71" t="s">
        <v>1821</v>
      </c>
      <c r="G2065" s="71" t="s">
        <v>4571</v>
      </c>
      <c r="H2065" s="71" t="s">
        <v>1400</v>
      </c>
      <c r="I2065" s="71" t="s">
        <v>55</v>
      </c>
      <c r="J2065" s="71" t="s">
        <v>6136</v>
      </c>
      <c r="K2065" s="71" t="s">
        <v>6136</v>
      </c>
      <c r="L2065" s="71" t="s">
        <v>293</v>
      </c>
      <c r="M2065" s="71" t="s">
        <v>4566</v>
      </c>
      <c r="N2065" s="71" t="s">
        <v>6136</v>
      </c>
      <c r="O2065" s="71" t="s">
        <v>6136</v>
      </c>
      <c r="P2065" s="111">
        <v>45160</v>
      </c>
      <c r="Q2065" s="113" t="s">
        <v>6136</v>
      </c>
      <c r="R2065" s="71" t="s">
        <v>138</v>
      </c>
      <c r="S2065" s="71" t="s">
        <v>139</v>
      </c>
      <c r="T2065" s="71" t="s">
        <v>139</v>
      </c>
      <c r="U2065" s="71" t="s">
        <v>1356</v>
      </c>
      <c r="V2065" s="71" t="s">
        <v>7188</v>
      </c>
      <c r="W2065" s="71" t="b">
        <v>0</v>
      </c>
      <c r="X2065" s="71" t="s">
        <v>1263</v>
      </c>
      <c r="Y2065" s="123"/>
      <c r="Z2065" s="71" t="s">
        <v>6136</v>
      </c>
      <c r="AA2065" s="71" t="s">
        <v>6136</v>
      </c>
      <c r="AB2065" s="71">
        <v>60</v>
      </c>
      <c r="AC2065" s="71" t="s">
        <v>6136</v>
      </c>
      <c r="AD2065" s="71" t="s">
        <v>6136</v>
      </c>
      <c r="AE2065" s="71" t="s">
        <v>6136</v>
      </c>
      <c r="AF2065" s="71" t="s">
        <v>6136</v>
      </c>
      <c r="AG2065" s="71" t="s">
        <v>6136</v>
      </c>
      <c r="AH2065" s="71" t="s">
        <v>6136</v>
      </c>
      <c r="AI2065" s="71">
        <v>5550812</v>
      </c>
      <c r="AJ2065" s="71" t="s">
        <v>4572</v>
      </c>
      <c r="AK2065" s="71" t="s">
        <v>4573</v>
      </c>
      <c r="AL2065" s="71">
        <v>38</v>
      </c>
      <c r="AM2065" s="71">
        <v>93</v>
      </c>
      <c r="AN2065" s="71" t="s">
        <v>1835</v>
      </c>
      <c r="AO2065" s="71" t="b">
        <v>1</v>
      </c>
      <c r="AP2065" s="71">
        <v>2023</v>
      </c>
      <c r="AQ2065" s="71" t="s">
        <v>6629</v>
      </c>
      <c r="AR2065" s="71">
        <v>2022</v>
      </c>
      <c r="AS2065" s="71" t="s">
        <v>6136</v>
      </c>
      <c r="AT2065" s="71" t="b">
        <v>0</v>
      </c>
      <c r="AU2065" s="71" t="s">
        <v>6136</v>
      </c>
      <c r="AV2065" s="71" t="s">
        <v>6136</v>
      </c>
      <c r="AW2065" s="71" t="s">
        <v>6136</v>
      </c>
      <c r="AX2065" s="71" t="b">
        <v>0</v>
      </c>
      <c r="AY2065" s="71" t="s">
        <v>6136</v>
      </c>
      <c r="AZ2065" s="111" t="s">
        <v>6136</v>
      </c>
      <c r="BA2065" s="71" t="s">
        <v>6136</v>
      </c>
      <c r="BB2065" s="71" t="s">
        <v>6136</v>
      </c>
      <c r="BC2065" s="71" t="s">
        <v>6136</v>
      </c>
      <c r="BD2065" s="71" t="s">
        <v>6136</v>
      </c>
      <c r="BE2065" s="71" t="s">
        <v>6136</v>
      </c>
      <c r="BF2065" s="111" t="s">
        <v>6136</v>
      </c>
      <c r="BG2065" s="71" t="s">
        <v>6159</v>
      </c>
      <c r="BH2065" s="71" t="s">
        <v>6136</v>
      </c>
      <c r="BI2065" s="71" t="s">
        <v>64</v>
      </c>
      <c r="BJ2065" s="113">
        <v>2</v>
      </c>
      <c r="BK2065" s="111">
        <v>45209</v>
      </c>
      <c r="BL2065" s="111">
        <v>45657</v>
      </c>
      <c r="BM2065" s="111">
        <v>45209</v>
      </c>
      <c r="BN2065" s="71" t="s">
        <v>6136</v>
      </c>
      <c r="BO2065" s="71" t="s">
        <v>6136</v>
      </c>
      <c r="BP2065" s="71" t="b">
        <v>1</v>
      </c>
      <c r="BQ2065" s="117">
        <v>4700</v>
      </c>
      <c r="BR2065" s="71" t="s">
        <v>7071</v>
      </c>
      <c r="BS2065" s="117">
        <v>180.32990000000001</v>
      </c>
      <c r="BT2065" s="117">
        <v>180.32990000000001</v>
      </c>
      <c r="BU2065" s="117">
        <v>0</v>
      </c>
      <c r="BV2065" s="117">
        <v>0</v>
      </c>
      <c r="BW2065" s="117">
        <v>3.8940000000000001</v>
      </c>
      <c r="BX2065" s="117">
        <v>164.86920000000001</v>
      </c>
      <c r="BY2065" s="117">
        <v>11.566800000000001</v>
      </c>
      <c r="BZ2065" s="117">
        <v>0</v>
      </c>
      <c r="CA2065" s="117">
        <v>0</v>
      </c>
      <c r="CB2065" s="117">
        <v>0</v>
      </c>
      <c r="CC2065" s="117">
        <v>0</v>
      </c>
      <c r="CD2065" s="117">
        <v>0</v>
      </c>
      <c r="CE2065" s="117">
        <v>168.76310000000001</v>
      </c>
      <c r="CF2065" s="98" t="s">
        <v>65</v>
      </c>
      <c r="CG2065" s="98" t="s">
        <v>66</v>
      </c>
      <c r="CH2065" s="71" t="s">
        <v>115</v>
      </c>
      <c r="CI2065" s="117">
        <v>0</v>
      </c>
      <c r="CJ2065" s="117">
        <v>0</v>
      </c>
      <c r="CK2065" s="117">
        <v>0</v>
      </c>
      <c r="CL2065" s="117">
        <v>168.76316999999997</v>
      </c>
      <c r="CM2065" s="117">
        <v>11.566770000000002</v>
      </c>
      <c r="CN2065" s="120">
        <v>0</v>
      </c>
      <c r="CO2065" s="71" t="s">
        <v>7071</v>
      </c>
      <c r="CP2065" s="71" t="s">
        <v>7071</v>
      </c>
      <c r="CQ2065" s="71" t="s">
        <v>6136</v>
      </c>
      <c r="CR2065" s="120">
        <v>0</v>
      </c>
      <c r="CS2065" s="120">
        <v>1</v>
      </c>
      <c r="CT2065" s="101" t="s">
        <v>7559</v>
      </c>
    </row>
    <row r="2066" spans="2:98" x14ac:dyDescent="0.25">
      <c r="B2066" s="108">
        <v>2062</v>
      </c>
      <c r="C2066" s="71" t="s">
        <v>4598</v>
      </c>
      <c r="D2066" s="143"/>
      <c r="E2066" s="143"/>
      <c r="F2066" s="71" t="s">
        <v>4599</v>
      </c>
      <c r="G2066" s="71" t="s">
        <v>4571</v>
      </c>
      <c r="H2066" s="71" t="s">
        <v>1400</v>
      </c>
      <c r="I2066" s="71" t="s">
        <v>55</v>
      </c>
      <c r="J2066" s="71" t="s">
        <v>6136</v>
      </c>
      <c r="K2066" s="71" t="s">
        <v>6136</v>
      </c>
      <c r="L2066" s="71" t="s">
        <v>293</v>
      </c>
      <c r="M2066" s="71" t="s">
        <v>4566</v>
      </c>
      <c r="N2066" s="71" t="s">
        <v>6136</v>
      </c>
      <c r="O2066" s="71" t="s">
        <v>6136</v>
      </c>
      <c r="P2066" s="111">
        <v>45128</v>
      </c>
      <c r="Q2066" s="113" t="s">
        <v>6136</v>
      </c>
      <c r="R2066" s="71" t="s">
        <v>138</v>
      </c>
      <c r="S2066" s="71" t="s">
        <v>139</v>
      </c>
      <c r="T2066" s="71" t="s">
        <v>139</v>
      </c>
      <c r="U2066" s="71" t="s">
        <v>4600</v>
      </c>
      <c r="V2066" s="71" t="s">
        <v>7188</v>
      </c>
      <c r="W2066" s="71" t="b">
        <v>0</v>
      </c>
      <c r="X2066" s="71" t="s">
        <v>1263</v>
      </c>
      <c r="Y2066" s="123"/>
      <c r="Z2066" s="71" t="s">
        <v>6136</v>
      </c>
      <c r="AA2066" s="71" t="s">
        <v>6136</v>
      </c>
      <c r="AB2066" s="71">
        <v>115</v>
      </c>
      <c r="AC2066" s="71" t="s">
        <v>6136</v>
      </c>
      <c r="AD2066" s="71" t="s">
        <v>6136</v>
      </c>
      <c r="AE2066" s="71" t="s">
        <v>6136</v>
      </c>
      <c r="AF2066" s="71" t="s">
        <v>6136</v>
      </c>
      <c r="AG2066" s="71" t="s">
        <v>6136</v>
      </c>
      <c r="AH2066" s="71" t="s">
        <v>6136</v>
      </c>
      <c r="AI2066" s="71">
        <v>5550813</v>
      </c>
      <c r="AJ2066" s="71" t="s">
        <v>4572</v>
      </c>
      <c r="AK2066" s="71" t="s">
        <v>4573</v>
      </c>
      <c r="AL2066" s="71">
        <v>38</v>
      </c>
      <c r="AM2066" s="71">
        <v>93</v>
      </c>
      <c r="AN2066" s="71" t="s">
        <v>1835</v>
      </c>
      <c r="AO2066" s="71" t="b">
        <v>1</v>
      </c>
      <c r="AP2066" s="71">
        <v>2023</v>
      </c>
      <c r="AQ2066" s="71" t="s">
        <v>6629</v>
      </c>
      <c r="AR2066" s="71">
        <v>2022</v>
      </c>
      <c r="AS2066" s="71" t="s">
        <v>6136</v>
      </c>
      <c r="AT2066" s="71" t="b">
        <v>0</v>
      </c>
      <c r="AU2066" s="71" t="s">
        <v>6136</v>
      </c>
      <c r="AV2066" s="71" t="s">
        <v>6136</v>
      </c>
      <c r="AW2066" s="71" t="s">
        <v>6136</v>
      </c>
      <c r="AX2066" s="71" t="b">
        <v>0</v>
      </c>
      <c r="AY2066" s="71" t="s">
        <v>6136</v>
      </c>
      <c r="AZ2066" s="111" t="s">
        <v>6136</v>
      </c>
      <c r="BA2066" s="71" t="s">
        <v>6136</v>
      </c>
      <c r="BB2066" s="71" t="s">
        <v>6136</v>
      </c>
      <c r="BC2066" s="71" t="s">
        <v>6136</v>
      </c>
      <c r="BD2066" s="71" t="s">
        <v>6136</v>
      </c>
      <c r="BE2066" s="71" t="s">
        <v>6136</v>
      </c>
      <c r="BF2066" s="111" t="s">
        <v>6136</v>
      </c>
      <c r="BG2066" s="71" t="s">
        <v>6159</v>
      </c>
      <c r="BH2066" s="71" t="s">
        <v>6136</v>
      </c>
      <c r="BI2066" s="71" t="s">
        <v>64</v>
      </c>
      <c r="BJ2066" s="113">
        <v>2</v>
      </c>
      <c r="BK2066" s="111">
        <v>45213</v>
      </c>
      <c r="BL2066" s="111">
        <v>45657</v>
      </c>
      <c r="BM2066" s="111">
        <v>45213</v>
      </c>
      <c r="BN2066" s="71" t="s">
        <v>6136</v>
      </c>
      <c r="BO2066" s="71" t="s">
        <v>6136</v>
      </c>
      <c r="BP2066" s="71" t="b">
        <v>1</v>
      </c>
      <c r="BQ2066" s="117">
        <v>4700</v>
      </c>
      <c r="BR2066" s="71" t="s">
        <v>7071</v>
      </c>
      <c r="BS2066" s="117">
        <v>67.627200000000002</v>
      </c>
      <c r="BT2066" s="117">
        <v>67.627200000000002</v>
      </c>
      <c r="BU2066" s="117">
        <v>0</v>
      </c>
      <c r="BV2066" s="117">
        <v>0</v>
      </c>
      <c r="BW2066" s="117">
        <v>9.4674999999999994</v>
      </c>
      <c r="BX2066" s="117">
        <v>48.853299999999997</v>
      </c>
      <c r="BY2066" s="117">
        <v>9.3064</v>
      </c>
      <c r="BZ2066" s="117">
        <v>0</v>
      </c>
      <c r="CA2066" s="117">
        <v>0</v>
      </c>
      <c r="CB2066" s="117">
        <v>0</v>
      </c>
      <c r="CC2066" s="117">
        <v>0</v>
      </c>
      <c r="CD2066" s="117">
        <v>0</v>
      </c>
      <c r="CE2066" s="117">
        <v>58.320800000000006</v>
      </c>
      <c r="CF2066" s="98" t="s">
        <v>65</v>
      </c>
      <c r="CG2066" s="98" t="s">
        <v>66</v>
      </c>
      <c r="CH2066" s="71" t="s">
        <v>115</v>
      </c>
      <c r="CI2066" s="117">
        <v>0</v>
      </c>
      <c r="CJ2066" s="117">
        <v>0</v>
      </c>
      <c r="CK2066" s="117">
        <v>0</v>
      </c>
      <c r="CL2066" s="117">
        <v>58.320820000000005</v>
      </c>
      <c r="CM2066" s="117">
        <v>9.3064099999999996</v>
      </c>
      <c r="CN2066" s="120">
        <v>0</v>
      </c>
      <c r="CO2066" s="71" t="s">
        <v>7071</v>
      </c>
      <c r="CP2066" s="71" t="s">
        <v>7071</v>
      </c>
      <c r="CQ2066" s="71" t="s">
        <v>6136</v>
      </c>
      <c r="CR2066" s="120">
        <v>0</v>
      </c>
      <c r="CS2066" s="120">
        <v>1</v>
      </c>
      <c r="CT2066" s="101" t="s">
        <v>7559</v>
      </c>
    </row>
    <row r="2067" spans="2:98" x14ac:dyDescent="0.25">
      <c r="B2067" s="108">
        <v>2063</v>
      </c>
      <c r="C2067" s="71" t="s">
        <v>4710</v>
      </c>
      <c r="D2067" s="143"/>
      <c r="E2067" s="143"/>
      <c r="F2067" s="71" t="s">
        <v>4589</v>
      </c>
      <c r="G2067" s="71" t="s">
        <v>4571</v>
      </c>
      <c r="H2067" s="71" t="s">
        <v>1400</v>
      </c>
      <c r="I2067" s="71" t="s">
        <v>55</v>
      </c>
      <c r="J2067" s="71" t="s">
        <v>6136</v>
      </c>
      <c r="K2067" s="71" t="s">
        <v>6136</v>
      </c>
      <c r="L2067" s="71" t="s">
        <v>293</v>
      </c>
      <c r="M2067" s="71" t="s">
        <v>4566</v>
      </c>
      <c r="N2067" s="71" t="s">
        <v>6136</v>
      </c>
      <c r="O2067" s="71" t="s">
        <v>6136</v>
      </c>
      <c r="P2067" s="111">
        <v>45462</v>
      </c>
      <c r="Q2067" s="113" t="s">
        <v>6136</v>
      </c>
      <c r="R2067" s="71" t="s">
        <v>138</v>
      </c>
      <c r="S2067" s="71" t="s">
        <v>139</v>
      </c>
      <c r="T2067" s="71" t="s">
        <v>139</v>
      </c>
      <c r="U2067" s="71" t="s">
        <v>1356</v>
      </c>
      <c r="V2067" s="71" t="s">
        <v>7188</v>
      </c>
      <c r="W2067" s="71" t="b">
        <v>0</v>
      </c>
      <c r="X2067" s="71" t="s">
        <v>1263</v>
      </c>
      <c r="Y2067" s="123"/>
      <c r="Z2067" s="71" t="s">
        <v>6136</v>
      </c>
      <c r="AA2067" s="71" t="s">
        <v>6136</v>
      </c>
      <c r="AB2067" s="71">
        <v>60</v>
      </c>
      <c r="AC2067" s="71" t="s">
        <v>6136</v>
      </c>
      <c r="AD2067" s="71" t="s">
        <v>6136</v>
      </c>
      <c r="AE2067" s="71" t="s">
        <v>6136</v>
      </c>
      <c r="AF2067" s="71" t="s">
        <v>6136</v>
      </c>
      <c r="AG2067" s="71" t="s">
        <v>6136</v>
      </c>
      <c r="AH2067" s="71" t="s">
        <v>6136</v>
      </c>
      <c r="AI2067" s="71">
        <v>5550814</v>
      </c>
      <c r="AJ2067" s="71" t="s">
        <v>4572</v>
      </c>
      <c r="AK2067" s="71" t="s">
        <v>4573</v>
      </c>
      <c r="AL2067" s="71">
        <v>38</v>
      </c>
      <c r="AM2067" s="71">
        <v>93</v>
      </c>
      <c r="AN2067" s="71" t="s">
        <v>1835</v>
      </c>
      <c r="AO2067" s="71" t="b">
        <v>1</v>
      </c>
      <c r="AP2067" s="71">
        <v>2023</v>
      </c>
      <c r="AQ2067" s="71" t="s">
        <v>6629</v>
      </c>
      <c r="AR2067" s="71">
        <v>2023</v>
      </c>
      <c r="AS2067" s="71" t="s">
        <v>6136</v>
      </c>
      <c r="AT2067" s="71" t="b">
        <v>0</v>
      </c>
      <c r="AU2067" s="71" t="s">
        <v>6136</v>
      </c>
      <c r="AV2067" s="71" t="s">
        <v>6136</v>
      </c>
      <c r="AW2067" s="71" t="s">
        <v>6136</v>
      </c>
      <c r="AX2067" s="71" t="b">
        <v>0</v>
      </c>
      <c r="AY2067" s="71" t="s">
        <v>6136</v>
      </c>
      <c r="AZ2067" s="111" t="s">
        <v>6136</v>
      </c>
      <c r="BA2067" s="71" t="s">
        <v>6136</v>
      </c>
      <c r="BB2067" s="71" t="s">
        <v>6136</v>
      </c>
      <c r="BC2067" s="71" t="s">
        <v>6136</v>
      </c>
      <c r="BD2067" s="71" t="s">
        <v>6136</v>
      </c>
      <c r="BE2067" s="71" t="s">
        <v>6136</v>
      </c>
      <c r="BF2067" s="111" t="s">
        <v>6136</v>
      </c>
      <c r="BG2067" s="71" t="s">
        <v>6159</v>
      </c>
      <c r="BH2067" s="71" t="s">
        <v>6136</v>
      </c>
      <c r="BI2067" s="71" t="s">
        <v>64</v>
      </c>
      <c r="BJ2067" s="113">
        <v>2</v>
      </c>
      <c r="BK2067" s="111">
        <v>45034</v>
      </c>
      <c r="BL2067" s="111">
        <v>45657</v>
      </c>
      <c r="BM2067" s="111">
        <v>45044</v>
      </c>
      <c r="BN2067" s="71" t="s">
        <v>6136</v>
      </c>
      <c r="BO2067" s="71" t="s">
        <v>6136</v>
      </c>
      <c r="BP2067" s="71" t="b">
        <v>1</v>
      </c>
      <c r="BQ2067" s="117">
        <v>4700</v>
      </c>
      <c r="BR2067" s="71" t="s">
        <v>7071</v>
      </c>
      <c r="BS2067" s="117">
        <v>30.352499999999999</v>
      </c>
      <c r="BT2067" s="117">
        <v>30.352499999999999</v>
      </c>
      <c r="BU2067" s="117">
        <v>0</v>
      </c>
      <c r="BV2067" s="117">
        <v>0</v>
      </c>
      <c r="BW2067" s="117">
        <v>0</v>
      </c>
      <c r="BX2067" s="117">
        <v>31.935700000000001</v>
      </c>
      <c r="BY2067" s="117">
        <v>-1.5832999999999999</v>
      </c>
      <c r="BZ2067" s="117">
        <v>0</v>
      </c>
      <c r="CA2067" s="117">
        <v>0</v>
      </c>
      <c r="CB2067" s="117">
        <v>0</v>
      </c>
      <c r="CC2067" s="117">
        <v>0</v>
      </c>
      <c r="CD2067" s="117">
        <v>0</v>
      </c>
      <c r="CE2067" s="117">
        <v>31.9358</v>
      </c>
      <c r="CF2067" s="98" t="s">
        <v>65</v>
      </c>
      <c r="CG2067" s="98" t="s">
        <v>66</v>
      </c>
      <c r="CH2067" s="71">
        <v>2024</v>
      </c>
      <c r="CI2067" s="117">
        <v>0</v>
      </c>
      <c r="CJ2067" s="117">
        <v>0</v>
      </c>
      <c r="CK2067" s="117">
        <v>0</v>
      </c>
      <c r="CL2067" s="117">
        <v>0</v>
      </c>
      <c r="CM2067" s="117">
        <v>0</v>
      </c>
      <c r="CN2067" s="120">
        <v>0</v>
      </c>
      <c r="CO2067" s="71" t="s">
        <v>7071</v>
      </c>
      <c r="CP2067" s="71" t="s">
        <v>7071</v>
      </c>
      <c r="CQ2067" s="71" t="s">
        <v>6136</v>
      </c>
      <c r="CR2067" s="120">
        <v>0</v>
      </c>
      <c r="CS2067" s="120">
        <v>1</v>
      </c>
      <c r="CT2067" s="101" t="s">
        <v>7559</v>
      </c>
    </row>
    <row r="2068" spans="2:98" x14ac:dyDescent="0.25">
      <c r="B2068" s="108">
        <v>2064</v>
      </c>
      <c r="C2068" s="71" t="s">
        <v>4601</v>
      </c>
      <c r="D2068" s="143"/>
      <c r="E2068" s="143"/>
      <c r="F2068" s="71" t="s">
        <v>4602</v>
      </c>
      <c r="G2068" s="71" t="s">
        <v>4571</v>
      </c>
      <c r="H2068" s="71" t="s">
        <v>1400</v>
      </c>
      <c r="I2068" s="71" t="s">
        <v>55</v>
      </c>
      <c r="J2068" s="71" t="s">
        <v>6136</v>
      </c>
      <c r="K2068" s="71" t="s">
        <v>6136</v>
      </c>
      <c r="L2068" s="71" t="s">
        <v>293</v>
      </c>
      <c r="M2068" s="71" t="s">
        <v>4566</v>
      </c>
      <c r="N2068" s="71" t="s">
        <v>6136</v>
      </c>
      <c r="O2068" s="71" t="s">
        <v>6136</v>
      </c>
      <c r="P2068" s="111">
        <v>45471</v>
      </c>
      <c r="Q2068" s="113" t="s">
        <v>6136</v>
      </c>
      <c r="R2068" s="71" t="s">
        <v>138</v>
      </c>
      <c r="S2068" s="71" t="s">
        <v>139</v>
      </c>
      <c r="T2068" s="71" t="s">
        <v>139</v>
      </c>
      <c r="U2068" s="71" t="s">
        <v>61</v>
      </c>
      <c r="V2068" s="71" t="s">
        <v>7186</v>
      </c>
      <c r="W2068" s="71" t="b">
        <v>0</v>
      </c>
      <c r="X2068" s="71" t="s">
        <v>1263</v>
      </c>
      <c r="Y2068" s="123"/>
      <c r="Z2068" s="71" t="s">
        <v>6136</v>
      </c>
      <c r="AA2068" s="71" t="s">
        <v>6136</v>
      </c>
      <c r="AB2068" s="71">
        <v>70</v>
      </c>
      <c r="AC2068" s="71" t="s">
        <v>6136</v>
      </c>
      <c r="AD2068" s="71" t="s">
        <v>6136</v>
      </c>
      <c r="AE2068" s="71" t="s">
        <v>6136</v>
      </c>
      <c r="AF2068" s="71" t="s">
        <v>6136</v>
      </c>
      <c r="AG2068" s="71" t="s">
        <v>6556</v>
      </c>
      <c r="AH2068" s="71" t="s">
        <v>6188</v>
      </c>
      <c r="AI2068" s="71">
        <v>5550815</v>
      </c>
      <c r="AJ2068" s="71" t="s">
        <v>4572</v>
      </c>
      <c r="AK2068" s="71" t="s">
        <v>4573</v>
      </c>
      <c r="AL2068" s="71">
        <v>38</v>
      </c>
      <c r="AM2068" s="71">
        <v>93</v>
      </c>
      <c r="AN2068" s="71" t="s">
        <v>1835</v>
      </c>
      <c r="AO2068" s="71" t="b">
        <v>1</v>
      </c>
      <c r="AP2068" s="71">
        <v>2023</v>
      </c>
      <c r="AQ2068" s="71" t="s">
        <v>6629</v>
      </c>
      <c r="AR2068" s="71">
        <v>2022</v>
      </c>
      <c r="AS2068" s="71" t="s">
        <v>6136</v>
      </c>
      <c r="AT2068" s="71" t="b">
        <v>0</v>
      </c>
      <c r="AU2068" s="71" t="s">
        <v>6136</v>
      </c>
      <c r="AV2068" s="71" t="s">
        <v>6136</v>
      </c>
      <c r="AW2068" s="71" t="s">
        <v>6136</v>
      </c>
      <c r="AX2068" s="71" t="b">
        <v>0</v>
      </c>
      <c r="AY2068" s="71" t="s">
        <v>6136</v>
      </c>
      <c r="AZ2068" s="111" t="s">
        <v>6136</v>
      </c>
      <c r="BA2068" s="71" t="s">
        <v>6136</v>
      </c>
      <c r="BB2068" s="71" t="s">
        <v>6136</v>
      </c>
      <c r="BC2068" s="71" t="s">
        <v>6136</v>
      </c>
      <c r="BD2068" s="71" t="s">
        <v>6136</v>
      </c>
      <c r="BE2068" s="71" t="s">
        <v>6136</v>
      </c>
      <c r="BF2068" s="111" t="s">
        <v>6136</v>
      </c>
      <c r="BG2068" s="71" t="s">
        <v>6159</v>
      </c>
      <c r="BH2068" s="71" t="s">
        <v>6136</v>
      </c>
      <c r="BI2068" s="71" t="s">
        <v>328</v>
      </c>
      <c r="BJ2068" s="113">
        <v>4</v>
      </c>
      <c r="BK2068" s="111">
        <v>45750</v>
      </c>
      <c r="BL2068" s="111">
        <v>45657</v>
      </c>
      <c r="BM2068" s="111">
        <v>45750</v>
      </c>
      <c r="BN2068" s="71" t="s">
        <v>6136</v>
      </c>
      <c r="BO2068" s="71" t="s">
        <v>6136</v>
      </c>
      <c r="BP2068" s="71" t="b">
        <v>1</v>
      </c>
      <c r="BQ2068" s="117">
        <v>4700</v>
      </c>
      <c r="BR2068" s="71" t="s">
        <v>7071</v>
      </c>
      <c r="BS2068" s="117">
        <v>23.317900000000002</v>
      </c>
      <c r="BT2068" s="117">
        <v>89.771199999999993</v>
      </c>
      <c r="BU2068" s="117">
        <v>0</v>
      </c>
      <c r="BV2068" s="117">
        <v>0</v>
      </c>
      <c r="BW2068" s="117">
        <v>1.0397000000000001</v>
      </c>
      <c r="BX2068" s="117">
        <v>24.828199999999999</v>
      </c>
      <c r="BY2068" s="117">
        <v>6.2907000000000002</v>
      </c>
      <c r="BZ2068" s="117">
        <v>0</v>
      </c>
      <c r="CA2068" s="117">
        <v>0</v>
      </c>
      <c r="CB2068" s="117">
        <v>0</v>
      </c>
      <c r="CC2068" s="117">
        <v>0</v>
      </c>
      <c r="CD2068" s="117">
        <v>0</v>
      </c>
      <c r="CE2068" s="117">
        <v>25.867900000000002</v>
      </c>
      <c r="CF2068" s="98" t="s">
        <v>65</v>
      </c>
      <c r="CG2068" s="98" t="s">
        <v>66</v>
      </c>
      <c r="CH2068" s="71">
        <v>2025</v>
      </c>
      <c r="CI2068" s="117">
        <v>0</v>
      </c>
      <c r="CJ2068" s="117">
        <v>0</v>
      </c>
      <c r="CK2068" s="117">
        <v>0</v>
      </c>
      <c r="CL2068" s="117">
        <v>0</v>
      </c>
      <c r="CM2068" s="117">
        <v>0</v>
      </c>
      <c r="CN2068" s="120">
        <v>0</v>
      </c>
      <c r="CO2068" s="71" t="s">
        <v>7071</v>
      </c>
      <c r="CP2068" s="71" t="s">
        <v>68</v>
      </c>
      <c r="CQ2068" s="71" t="s">
        <v>6136</v>
      </c>
      <c r="CR2068" s="120">
        <v>0</v>
      </c>
      <c r="CS2068" s="120">
        <v>1</v>
      </c>
      <c r="CT2068" s="101" t="s">
        <v>7559</v>
      </c>
    </row>
    <row r="2069" spans="2:98" x14ac:dyDescent="0.25">
      <c r="B2069" s="109">
        <v>2065</v>
      </c>
      <c r="C2069" s="103" t="s">
        <v>4645</v>
      </c>
      <c r="D2069" s="144"/>
      <c r="E2069" s="144"/>
      <c r="F2069" s="103" t="s">
        <v>4646</v>
      </c>
      <c r="G2069" s="103" t="s">
        <v>4571</v>
      </c>
      <c r="H2069" s="103" t="s">
        <v>1400</v>
      </c>
      <c r="I2069" s="103" t="s">
        <v>55</v>
      </c>
      <c r="J2069" s="103" t="s">
        <v>6136</v>
      </c>
      <c r="K2069" s="103" t="s">
        <v>6136</v>
      </c>
      <c r="L2069" s="103" t="s">
        <v>293</v>
      </c>
      <c r="M2069" s="103" t="s">
        <v>4566</v>
      </c>
      <c r="N2069" s="103" t="s">
        <v>6136</v>
      </c>
      <c r="O2069" s="103" t="s">
        <v>6136</v>
      </c>
      <c r="P2069" s="112">
        <v>45280</v>
      </c>
      <c r="Q2069" s="114" t="s">
        <v>6136</v>
      </c>
      <c r="R2069" s="103" t="s">
        <v>138</v>
      </c>
      <c r="S2069" s="103" t="s">
        <v>139</v>
      </c>
      <c r="T2069" s="103" t="s">
        <v>139</v>
      </c>
      <c r="U2069" s="103" t="s">
        <v>647</v>
      </c>
      <c r="V2069" s="103" t="s">
        <v>7188</v>
      </c>
      <c r="W2069" s="103" t="b">
        <v>0</v>
      </c>
      <c r="X2069" s="103" t="s">
        <v>1263</v>
      </c>
      <c r="Y2069" s="124"/>
      <c r="Z2069" s="103" t="s">
        <v>6136</v>
      </c>
      <c r="AA2069" s="103" t="s">
        <v>6136</v>
      </c>
      <c r="AB2069" s="103">
        <v>60</v>
      </c>
      <c r="AC2069" s="103" t="s">
        <v>6136</v>
      </c>
      <c r="AD2069" s="103" t="s">
        <v>6136</v>
      </c>
      <c r="AE2069" s="103" t="s">
        <v>6136</v>
      </c>
      <c r="AF2069" s="103" t="s">
        <v>6136</v>
      </c>
      <c r="AG2069" s="103" t="s">
        <v>6136</v>
      </c>
      <c r="AH2069" s="103" t="s">
        <v>6136</v>
      </c>
      <c r="AI2069" s="103">
        <v>5550816</v>
      </c>
      <c r="AJ2069" s="103" t="s">
        <v>4572</v>
      </c>
      <c r="AK2069" s="103" t="s">
        <v>4573</v>
      </c>
      <c r="AL2069" s="103">
        <v>38</v>
      </c>
      <c r="AM2069" s="103">
        <v>93</v>
      </c>
      <c r="AN2069" s="103" t="s">
        <v>1835</v>
      </c>
      <c r="AO2069" s="103" t="b">
        <v>1</v>
      </c>
      <c r="AP2069" s="103">
        <v>2023</v>
      </c>
      <c r="AQ2069" s="103" t="s">
        <v>6629</v>
      </c>
      <c r="AR2069" s="103">
        <v>2022</v>
      </c>
      <c r="AS2069" s="103" t="s">
        <v>6136</v>
      </c>
      <c r="AT2069" s="103" t="b">
        <v>0</v>
      </c>
      <c r="AU2069" s="103" t="s">
        <v>6136</v>
      </c>
      <c r="AV2069" s="103" t="s">
        <v>6136</v>
      </c>
      <c r="AW2069" s="103" t="s">
        <v>6136</v>
      </c>
      <c r="AX2069" s="103" t="b">
        <v>0</v>
      </c>
      <c r="AY2069" s="103" t="s">
        <v>6136</v>
      </c>
      <c r="AZ2069" s="112" t="s">
        <v>6136</v>
      </c>
      <c r="BA2069" s="103" t="s">
        <v>6136</v>
      </c>
      <c r="BB2069" s="103" t="s">
        <v>6136</v>
      </c>
      <c r="BC2069" s="103" t="s">
        <v>6136</v>
      </c>
      <c r="BD2069" s="103" t="s">
        <v>6136</v>
      </c>
      <c r="BE2069" s="103" t="s">
        <v>6136</v>
      </c>
      <c r="BF2069" s="112" t="s">
        <v>6136</v>
      </c>
      <c r="BG2069" s="103" t="s">
        <v>6159</v>
      </c>
      <c r="BH2069" s="103" t="s">
        <v>6136</v>
      </c>
      <c r="BI2069" s="103" t="s">
        <v>64</v>
      </c>
      <c r="BJ2069" s="114">
        <v>2</v>
      </c>
      <c r="BK2069" s="112">
        <v>45019</v>
      </c>
      <c r="BL2069" s="112">
        <v>45657</v>
      </c>
      <c r="BM2069" s="112">
        <v>45051</v>
      </c>
      <c r="BN2069" s="103" t="s">
        <v>6136</v>
      </c>
      <c r="BO2069" s="103" t="s">
        <v>6136</v>
      </c>
      <c r="BP2069" s="103" t="b">
        <v>1</v>
      </c>
      <c r="BQ2069" s="118">
        <v>4700</v>
      </c>
      <c r="BR2069" s="103" t="s">
        <v>7071</v>
      </c>
      <c r="BS2069" s="118">
        <v>200.37139999999999</v>
      </c>
      <c r="BT2069" s="118">
        <v>200.37139999999999</v>
      </c>
      <c r="BU2069" s="118">
        <v>0</v>
      </c>
      <c r="BV2069" s="118">
        <v>0</v>
      </c>
      <c r="BW2069" s="118">
        <v>2.5324</v>
      </c>
      <c r="BX2069" s="118">
        <v>186.98750000000001</v>
      </c>
      <c r="BY2069" s="118">
        <v>10.8515</v>
      </c>
      <c r="BZ2069" s="118">
        <v>0</v>
      </c>
      <c r="CA2069" s="118">
        <v>0</v>
      </c>
      <c r="CB2069" s="118">
        <v>0</v>
      </c>
      <c r="CC2069" s="118">
        <v>0</v>
      </c>
      <c r="CD2069" s="118">
        <v>0</v>
      </c>
      <c r="CE2069" s="118">
        <v>189.51990000000001</v>
      </c>
      <c r="CF2069" s="98" t="s">
        <v>65</v>
      </c>
      <c r="CG2069" s="98" t="s">
        <v>66</v>
      </c>
      <c r="CH2069" s="103" t="s">
        <v>115</v>
      </c>
      <c r="CI2069" s="118">
        <v>0</v>
      </c>
      <c r="CJ2069" s="118">
        <v>0</v>
      </c>
      <c r="CK2069" s="118">
        <v>0</v>
      </c>
      <c r="CL2069" s="118">
        <v>189.51995000000002</v>
      </c>
      <c r="CM2069" s="118">
        <v>10.851490000000002</v>
      </c>
      <c r="CN2069" s="121">
        <v>0</v>
      </c>
      <c r="CO2069" s="103" t="s">
        <v>7071</v>
      </c>
      <c r="CP2069" s="103" t="s">
        <v>7071</v>
      </c>
      <c r="CQ2069" s="103" t="s">
        <v>6136</v>
      </c>
      <c r="CR2069" s="121">
        <v>0</v>
      </c>
      <c r="CS2069" s="121">
        <v>1</v>
      </c>
      <c r="CT2069" s="104" t="s">
        <v>7559</v>
      </c>
    </row>
    <row r="2070" spans="2:98" x14ac:dyDescent="0.25">
      <c r="B2070" s="107">
        <v>2066</v>
      </c>
      <c r="C2070" s="98" t="s">
        <v>4666</v>
      </c>
      <c r="D2070" s="142"/>
      <c r="E2070" s="142"/>
      <c r="F2070" s="98" t="s">
        <v>4667</v>
      </c>
      <c r="G2070" s="98" t="s">
        <v>4571</v>
      </c>
      <c r="H2070" s="98" t="s">
        <v>1400</v>
      </c>
      <c r="I2070" s="98" t="s">
        <v>55</v>
      </c>
      <c r="J2070" s="98" t="s">
        <v>6136</v>
      </c>
      <c r="K2070" s="98" t="s">
        <v>6136</v>
      </c>
      <c r="L2070" s="98" t="s">
        <v>293</v>
      </c>
      <c r="M2070" s="98" t="s">
        <v>4566</v>
      </c>
      <c r="N2070" s="98" t="s">
        <v>6136</v>
      </c>
      <c r="O2070" s="98" t="s">
        <v>6136</v>
      </c>
      <c r="P2070" s="110">
        <v>45471</v>
      </c>
      <c r="Q2070" s="115" t="s">
        <v>6136</v>
      </c>
      <c r="R2070" s="98" t="s">
        <v>138</v>
      </c>
      <c r="S2070" s="98" t="s">
        <v>139</v>
      </c>
      <c r="T2070" s="98" t="s">
        <v>139</v>
      </c>
      <c r="U2070" s="98" t="s">
        <v>1356</v>
      </c>
      <c r="V2070" s="98" t="s">
        <v>7188</v>
      </c>
      <c r="W2070" s="98" t="b">
        <v>0</v>
      </c>
      <c r="X2070" s="98" t="s">
        <v>1263</v>
      </c>
      <c r="Y2070" s="122"/>
      <c r="Z2070" s="98" t="s">
        <v>6136</v>
      </c>
      <c r="AA2070" s="98" t="s">
        <v>6136</v>
      </c>
      <c r="AB2070" s="98">
        <v>60</v>
      </c>
      <c r="AC2070" s="98" t="s">
        <v>6136</v>
      </c>
      <c r="AD2070" s="98" t="s">
        <v>6136</v>
      </c>
      <c r="AE2070" s="98" t="s">
        <v>6136</v>
      </c>
      <c r="AF2070" s="98" t="s">
        <v>6136</v>
      </c>
      <c r="AG2070" s="98" t="s">
        <v>6556</v>
      </c>
      <c r="AH2070" s="98" t="s">
        <v>6188</v>
      </c>
      <c r="AI2070" s="98">
        <v>5550817</v>
      </c>
      <c r="AJ2070" s="98" t="s">
        <v>4572</v>
      </c>
      <c r="AK2070" s="98" t="s">
        <v>4573</v>
      </c>
      <c r="AL2070" s="98">
        <v>38</v>
      </c>
      <c r="AM2070" s="98">
        <v>93</v>
      </c>
      <c r="AN2070" s="98" t="s">
        <v>1835</v>
      </c>
      <c r="AO2070" s="98" t="b">
        <v>1</v>
      </c>
      <c r="AP2070" s="98">
        <v>2023</v>
      </c>
      <c r="AQ2070" s="98" t="s">
        <v>6629</v>
      </c>
      <c r="AR2070" s="98">
        <v>2023</v>
      </c>
      <c r="AS2070" s="98" t="s">
        <v>6136</v>
      </c>
      <c r="AT2070" s="98" t="b">
        <v>0</v>
      </c>
      <c r="AU2070" s="98" t="s">
        <v>6136</v>
      </c>
      <c r="AV2070" s="98" t="s">
        <v>6136</v>
      </c>
      <c r="AW2070" s="98" t="s">
        <v>6136</v>
      </c>
      <c r="AX2070" s="98" t="b">
        <v>0</v>
      </c>
      <c r="AY2070" s="98" t="s">
        <v>6136</v>
      </c>
      <c r="AZ2070" s="110" t="s">
        <v>6136</v>
      </c>
      <c r="BA2070" s="98" t="s">
        <v>6136</v>
      </c>
      <c r="BB2070" s="98" t="s">
        <v>6136</v>
      </c>
      <c r="BC2070" s="98" t="s">
        <v>6136</v>
      </c>
      <c r="BD2070" s="98" t="s">
        <v>6136</v>
      </c>
      <c r="BE2070" s="98" t="s">
        <v>6136</v>
      </c>
      <c r="BF2070" s="110" t="s">
        <v>6136</v>
      </c>
      <c r="BG2070" s="98" t="s">
        <v>6159</v>
      </c>
      <c r="BH2070" s="98" t="s">
        <v>6136</v>
      </c>
      <c r="BI2070" s="98" t="s">
        <v>64</v>
      </c>
      <c r="BJ2070" s="115">
        <v>2</v>
      </c>
      <c r="BK2070" s="110">
        <v>45229</v>
      </c>
      <c r="BL2070" s="110">
        <v>45657</v>
      </c>
      <c r="BM2070" s="110">
        <v>45413</v>
      </c>
      <c r="BN2070" s="98" t="s">
        <v>6136</v>
      </c>
      <c r="BO2070" s="98" t="s">
        <v>6136</v>
      </c>
      <c r="BP2070" s="98" t="b">
        <v>1</v>
      </c>
      <c r="BQ2070" s="116">
        <v>4700</v>
      </c>
      <c r="BR2070" s="98" t="s">
        <v>7071</v>
      </c>
      <c r="BS2070" s="116">
        <v>119.4834</v>
      </c>
      <c r="BT2070" s="116">
        <v>119.4834</v>
      </c>
      <c r="BU2070" s="116">
        <v>0</v>
      </c>
      <c r="BV2070" s="116">
        <v>0</v>
      </c>
      <c r="BW2070" s="116">
        <v>0.17330000000000001</v>
      </c>
      <c r="BX2070" s="116">
        <v>108.3946</v>
      </c>
      <c r="BY2070" s="116">
        <v>10.9155</v>
      </c>
      <c r="BZ2070" s="116">
        <v>0</v>
      </c>
      <c r="CA2070" s="116">
        <v>0</v>
      </c>
      <c r="CB2070" s="116">
        <v>0</v>
      </c>
      <c r="CC2070" s="116">
        <v>0</v>
      </c>
      <c r="CD2070" s="116">
        <v>0</v>
      </c>
      <c r="CE2070" s="116">
        <v>108.56790000000001</v>
      </c>
      <c r="CF2070" s="98" t="s">
        <v>65</v>
      </c>
      <c r="CG2070" s="98" t="s">
        <v>66</v>
      </c>
      <c r="CH2070" s="98" t="s">
        <v>115</v>
      </c>
      <c r="CI2070" s="116">
        <v>0</v>
      </c>
      <c r="CJ2070" s="116">
        <v>0</v>
      </c>
      <c r="CK2070" s="116">
        <v>0</v>
      </c>
      <c r="CL2070" s="116">
        <v>108.56787000000001</v>
      </c>
      <c r="CM2070" s="116">
        <v>10.915539999999998</v>
      </c>
      <c r="CN2070" s="119">
        <v>0</v>
      </c>
      <c r="CO2070" s="98" t="s">
        <v>7071</v>
      </c>
      <c r="CP2070" s="98" t="s">
        <v>7071</v>
      </c>
      <c r="CQ2070" s="98" t="s">
        <v>6136</v>
      </c>
      <c r="CR2070" s="119">
        <v>0</v>
      </c>
      <c r="CS2070" s="119">
        <v>1</v>
      </c>
      <c r="CT2070" s="99" t="s">
        <v>7559</v>
      </c>
    </row>
    <row r="2071" spans="2:98" x14ac:dyDescent="0.25">
      <c r="B2071" s="108">
        <v>2067</v>
      </c>
      <c r="C2071" s="71" t="s">
        <v>4668</v>
      </c>
      <c r="D2071" s="143"/>
      <c r="E2071" s="143"/>
      <c r="F2071" s="71" t="s">
        <v>1632</v>
      </c>
      <c r="G2071" s="71" t="s">
        <v>4571</v>
      </c>
      <c r="H2071" s="71" t="s">
        <v>1400</v>
      </c>
      <c r="I2071" s="71" t="s">
        <v>55</v>
      </c>
      <c r="J2071" s="71" t="s">
        <v>6136</v>
      </c>
      <c r="K2071" s="71" t="s">
        <v>6136</v>
      </c>
      <c r="L2071" s="71" t="s">
        <v>293</v>
      </c>
      <c r="M2071" s="71" t="s">
        <v>4566</v>
      </c>
      <c r="N2071" s="71" t="s">
        <v>6136</v>
      </c>
      <c r="O2071" s="71" t="s">
        <v>6136</v>
      </c>
      <c r="P2071" s="111">
        <v>45397</v>
      </c>
      <c r="Q2071" s="113" t="s">
        <v>6136</v>
      </c>
      <c r="R2071" s="71" t="s">
        <v>138</v>
      </c>
      <c r="S2071" s="71" t="s">
        <v>139</v>
      </c>
      <c r="T2071" s="71" t="s">
        <v>139</v>
      </c>
      <c r="U2071" s="71" t="s">
        <v>1356</v>
      </c>
      <c r="V2071" s="71" t="s">
        <v>7188</v>
      </c>
      <c r="W2071" s="71" t="b">
        <v>0</v>
      </c>
      <c r="X2071" s="71" t="s">
        <v>1263</v>
      </c>
      <c r="Y2071" s="123"/>
      <c r="Z2071" s="71" t="s">
        <v>6136</v>
      </c>
      <c r="AA2071" s="71" t="s">
        <v>6136</v>
      </c>
      <c r="AB2071" s="71">
        <v>115</v>
      </c>
      <c r="AC2071" s="71" t="s">
        <v>6136</v>
      </c>
      <c r="AD2071" s="71" t="s">
        <v>6136</v>
      </c>
      <c r="AE2071" s="71" t="s">
        <v>6136</v>
      </c>
      <c r="AF2071" s="71" t="s">
        <v>6136</v>
      </c>
      <c r="AG2071" s="71" t="s">
        <v>6136</v>
      </c>
      <c r="AH2071" s="71" t="s">
        <v>6136</v>
      </c>
      <c r="AI2071" s="71">
        <v>5550818</v>
      </c>
      <c r="AJ2071" s="71" t="s">
        <v>4572</v>
      </c>
      <c r="AK2071" s="71" t="s">
        <v>4573</v>
      </c>
      <c r="AL2071" s="71">
        <v>38</v>
      </c>
      <c r="AM2071" s="71">
        <v>93</v>
      </c>
      <c r="AN2071" s="71" t="s">
        <v>1835</v>
      </c>
      <c r="AO2071" s="71" t="b">
        <v>1</v>
      </c>
      <c r="AP2071" s="71">
        <v>2023</v>
      </c>
      <c r="AQ2071" s="71" t="s">
        <v>6629</v>
      </c>
      <c r="AR2071" s="71">
        <v>2022</v>
      </c>
      <c r="AS2071" s="71" t="s">
        <v>6136</v>
      </c>
      <c r="AT2071" s="71" t="b">
        <v>0</v>
      </c>
      <c r="AU2071" s="71" t="s">
        <v>6136</v>
      </c>
      <c r="AV2071" s="71" t="s">
        <v>6136</v>
      </c>
      <c r="AW2071" s="71" t="s">
        <v>6136</v>
      </c>
      <c r="AX2071" s="71" t="b">
        <v>0</v>
      </c>
      <c r="AY2071" s="71" t="s">
        <v>6136</v>
      </c>
      <c r="AZ2071" s="111" t="s">
        <v>6136</v>
      </c>
      <c r="BA2071" s="71" t="s">
        <v>6136</v>
      </c>
      <c r="BB2071" s="71" t="s">
        <v>6136</v>
      </c>
      <c r="BC2071" s="71" t="s">
        <v>6136</v>
      </c>
      <c r="BD2071" s="71" t="s">
        <v>6136</v>
      </c>
      <c r="BE2071" s="71" t="s">
        <v>6136</v>
      </c>
      <c r="BF2071" s="111" t="s">
        <v>6136</v>
      </c>
      <c r="BG2071" s="71" t="s">
        <v>6159</v>
      </c>
      <c r="BH2071" s="71" t="s">
        <v>6136</v>
      </c>
      <c r="BI2071" s="71" t="s">
        <v>64</v>
      </c>
      <c r="BJ2071" s="113">
        <v>2</v>
      </c>
      <c r="BK2071" s="111">
        <v>45031</v>
      </c>
      <c r="BL2071" s="111">
        <v>45657</v>
      </c>
      <c r="BM2071" s="111">
        <v>45038</v>
      </c>
      <c r="BN2071" s="71" t="s">
        <v>6136</v>
      </c>
      <c r="BO2071" s="71" t="s">
        <v>6136</v>
      </c>
      <c r="BP2071" s="71" t="b">
        <v>1</v>
      </c>
      <c r="BQ2071" s="117">
        <v>4700</v>
      </c>
      <c r="BR2071" s="71" t="s">
        <v>7071</v>
      </c>
      <c r="BS2071" s="117">
        <v>110.6895</v>
      </c>
      <c r="BT2071" s="117">
        <v>110.6895</v>
      </c>
      <c r="BU2071" s="117">
        <v>0</v>
      </c>
      <c r="BV2071" s="117">
        <v>0</v>
      </c>
      <c r="BW2071" s="117">
        <v>1.2130000000000001</v>
      </c>
      <c r="BX2071" s="117">
        <v>111.9098</v>
      </c>
      <c r="BY2071" s="117">
        <v>-2.4333</v>
      </c>
      <c r="BZ2071" s="117">
        <v>0</v>
      </c>
      <c r="CA2071" s="117">
        <v>0</v>
      </c>
      <c r="CB2071" s="117">
        <v>0</v>
      </c>
      <c r="CC2071" s="117">
        <v>0</v>
      </c>
      <c r="CD2071" s="117">
        <v>0</v>
      </c>
      <c r="CE2071" s="117">
        <v>113.1228</v>
      </c>
      <c r="CF2071" s="98" t="s">
        <v>65</v>
      </c>
      <c r="CG2071" s="98" t="s">
        <v>66</v>
      </c>
      <c r="CH2071" s="71" t="s">
        <v>115</v>
      </c>
      <c r="CI2071" s="117">
        <v>0</v>
      </c>
      <c r="CJ2071" s="117">
        <v>0</v>
      </c>
      <c r="CK2071" s="117">
        <v>0</v>
      </c>
      <c r="CL2071" s="117">
        <v>113.12274999999998</v>
      </c>
      <c r="CM2071" s="117">
        <v>-2.4332600000000002</v>
      </c>
      <c r="CN2071" s="120">
        <v>0</v>
      </c>
      <c r="CO2071" s="71" t="s">
        <v>7071</v>
      </c>
      <c r="CP2071" s="71" t="s">
        <v>7071</v>
      </c>
      <c r="CQ2071" s="71" t="s">
        <v>6136</v>
      </c>
      <c r="CR2071" s="120">
        <v>0</v>
      </c>
      <c r="CS2071" s="120">
        <v>1</v>
      </c>
      <c r="CT2071" s="101" t="s">
        <v>7559</v>
      </c>
    </row>
    <row r="2072" spans="2:98" x14ac:dyDescent="0.25">
      <c r="B2072" s="108">
        <v>2068</v>
      </c>
      <c r="C2072" s="71" t="s">
        <v>4633</v>
      </c>
      <c r="D2072" s="143"/>
      <c r="E2072" s="143"/>
      <c r="F2072" s="71" t="s">
        <v>948</v>
      </c>
      <c r="G2072" s="71" t="s">
        <v>4571</v>
      </c>
      <c r="H2072" s="71" t="s">
        <v>1400</v>
      </c>
      <c r="I2072" s="71" t="s">
        <v>55</v>
      </c>
      <c r="J2072" s="71" t="s">
        <v>6136</v>
      </c>
      <c r="K2072" s="71" t="s">
        <v>6136</v>
      </c>
      <c r="L2072" s="71" t="s">
        <v>293</v>
      </c>
      <c r="M2072" s="71" t="s">
        <v>4566</v>
      </c>
      <c r="N2072" s="71" t="s">
        <v>6136</v>
      </c>
      <c r="O2072" s="71" t="s">
        <v>6136</v>
      </c>
      <c r="P2072" s="111">
        <v>45115</v>
      </c>
      <c r="Q2072" s="113" t="s">
        <v>6136</v>
      </c>
      <c r="R2072" s="71" t="s">
        <v>138</v>
      </c>
      <c r="S2072" s="71" t="s">
        <v>139</v>
      </c>
      <c r="T2072" s="71" t="s">
        <v>139</v>
      </c>
      <c r="U2072" s="71" t="s">
        <v>647</v>
      </c>
      <c r="V2072" s="71" t="s">
        <v>7188</v>
      </c>
      <c r="W2072" s="71" t="b">
        <v>0</v>
      </c>
      <c r="X2072" s="71" t="s">
        <v>1263</v>
      </c>
      <c r="Y2072" s="123"/>
      <c r="Z2072" s="71" t="s">
        <v>6136</v>
      </c>
      <c r="AA2072" s="71" t="s">
        <v>6136</v>
      </c>
      <c r="AB2072" s="71">
        <v>60</v>
      </c>
      <c r="AC2072" s="71" t="s">
        <v>6136</v>
      </c>
      <c r="AD2072" s="71" t="s">
        <v>6136</v>
      </c>
      <c r="AE2072" s="71" t="s">
        <v>6136</v>
      </c>
      <c r="AF2072" s="71" t="s">
        <v>6136</v>
      </c>
      <c r="AG2072" s="71" t="s">
        <v>6136</v>
      </c>
      <c r="AH2072" s="71" t="s">
        <v>6136</v>
      </c>
      <c r="AI2072" s="71">
        <v>5550819</v>
      </c>
      <c r="AJ2072" s="71" t="s">
        <v>4572</v>
      </c>
      <c r="AK2072" s="71" t="s">
        <v>4573</v>
      </c>
      <c r="AL2072" s="71">
        <v>38</v>
      </c>
      <c r="AM2072" s="71">
        <v>93</v>
      </c>
      <c r="AN2072" s="71" t="s">
        <v>1835</v>
      </c>
      <c r="AO2072" s="71" t="b">
        <v>1</v>
      </c>
      <c r="AP2072" s="71">
        <v>2023</v>
      </c>
      <c r="AQ2072" s="71" t="s">
        <v>6629</v>
      </c>
      <c r="AR2072" s="71">
        <v>2022</v>
      </c>
      <c r="AS2072" s="71" t="s">
        <v>6136</v>
      </c>
      <c r="AT2072" s="71" t="b">
        <v>0</v>
      </c>
      <c r="AU2072" s="71" t="s">
        <v>6136</v>
      </c>
      <c r="AV2072" s="71" t="s">
        <v>6136</v>
      </c>
      <c r="AW2072" s="71" t="s">
        <v>6136</v>
      </c>
      <c r="AX2072" s="71" t="b">
        <v>0</v>
      </c>
      <c r="AY2072" s="71" t="s">
        <v>6136</v>
      </c>
      <c r="AZ2072" s="111" t="s">
        <v>6136</v>
      </c>
      <c r="BA2072" s="71" t="s">
        <v>6136</v>
      </c>
      <c r="BB2072" s="71" t="s">
        <v>6136</v>
      </c>
      <c r="BC2072" s="71" t="s">
        <v>6136</v>
      </c>
      <c r="BD2072" s="71" t="s">
        <v>6136</v>
      </c>
      <c r="BE2072" s="71" t="s">
        <v>6136</v>
      </c>
      <c r="BF2072" s="111" t="s">
        <v>6136</v>
      </c>
      <c r="BG2072" s="71" t="s">
        <v>6159</v>
      </c>
      <c r="BH2072" s="71" t="s">
        <v>6136</v>
      </c>
      <c r="BI2072" s="71" t="s">
        <v>64</v>
      </c>
      <c r="BJ2072" s="113">
        <v>2</v>
      </c>
      <c r="BK2072" s="111">
        <v>45290</v>
      </c>
      <c r="BL2072" s="111">
        <v>45657</v>
      </c>
      <c r="BM2072" s="111">
        <v>45291</v>
      </c>
      <c r="BN2072" s="71" t="s">
        <v>6136</v>
      </c>
      <c r="BO2072" s="71" t="s">
        <v>6136</v>
      </c>
      <c r="BP2072" s="71" t="b">
        <v>1</v>
      </c>
      <c r="BQ2072" s="117">
        <v>4700</v>
      </c>
      <c r="BR2072" s="71" t="s">
        <v>7071</v>
      </c>
      <c r="BS2072" s="117">
        <v>16.546199999999999</v>
      </c>
      <c r="BT2072" s="117">
        <v>16.546199999999999</v>
      </c>
      <c r="BU2072" s="117">
        <v>0</v>
      </c>
      <c r="BV2072" s="117">
        <v>0</v>
      </c>
      <c r="BW2072" s="117">
        <v>0.85119999999999996</v>
      </c>
      <c r="BX2072" s="117">
        <v>13.9869</v>
      </c>
      <c r="BY2072" s="117">
        <v>1.7081</v>
      </c>
      <c r="BZ2072" s="117">
        <v>0</v>
      </c>
      <c r="CA2072" s="117">
        <v>0</v>
      </c>
      <c r="CB2072" s="117">
        <v>0</v>
      </c>
      <c r="CC2072" s="117">
        <v>0</v>
      </c>
      <c r="CD2072" s="117">
        <v>0</v>
      </c>
      <c r="CE2072" s="117">
        <v>14.838099999999999</v>
      </c>
      <c r="CF2072" s="98" t="s">
        <v>65</v>
      </c>
      <c r="CG2072" s="98" t="s">
        <v>66</v>
      </c>
      <c r="CH2072" s="71">
        <v>2024</v>
      </c>
      <c r="CI2072" s="117">
        <v>0</v>
      </c>
      <c r="CJ2072" s="117">
        <v>0</v>
      </c>
      <c r="CK2072" s="117">
        <v>0</v>
      </c>
      <c r="CL2072" s="117">
        <v>0</v>
      </c>
      <c r="CM2072" s="117">
        <v>0</v>
      </c>
      <c r="CN2072" s="120">
        <v>0</v>
      </c>
      <c r="CO2072" s="71" t="s">
        <v>7071</v>
      </c>
      <c r="CP2072" s="71" t="s">
        <v>7071</v>
      </c>
      <c r="CQ2072" s="71" t="s">
        <v>6136</v>
      </c>
      <c r="CR2072" s="120">
        <v>0</v>
      </c>
      <c r="CS2072" s="120">
        <v>1</v>
      </c>
      <c r="CT2072" s="101" t="s">
        <v>7559</v>
      </c>
    </row>
    <row r="2073" spans="2:98" x14ac:dyDescent="0.25">
      <c r="B2073" s="108">
        <v>2069</v>
      </c>
      <c r="C2073" s="71" t="s">
        <v>4634</v>
      </c>
      <c r="D2073" s="143"/>
      <c r="E2073" s="143"/>
      <c r="F2073" s="71" t="s">
        <v>4520</v>
      </c>
      <c r="G2073" s="71" t="s">
        <v>4571</v>
      </c>
      <c r="H2073" s="71" t="s">
        <v>1400</v>
      </c>
      <c r="I2073" s="71" t="s">
        <v>55</v>
      </c>
      <c r="J2073" s="71" t="s">
        <v>6136</v>
      </c>
      <c r="K2073" s="71" t="s">
        <v>6136</v>
      </c>
      <c r="L2073" s="71" t="s">
        <v>293</v>
      </c>
      <c r="M2073" s="71" t="s">
        <v>4566</v>
      </c>
      <c r="N2073" s="71" t="s">
        <v>6136</v>
      </c>
      <c r="O2073" s="71" t="s">
        <v>6136</v>
      </c>
      <c r="P2073" s="111">
        <v>45526</v>
      </c>
      <c r="Q2073" s="113" t="s">
        <v>6136</v>
      </c>
      <c r="R2073" s="71" t="s">
        <v>138</v>
      </c>
      <c r="S2073" s="71" t="s">
        <v>139</v>
      </c>
      <c r="T2073" s="71" t="s">
        <v>139</v>
      </c>
      <c r="U2073" s="71" t="s">
        <v>1356</v>
      </c>
      <c r="V2073" s="71" t="s">
        <v>7188</v>
      </c>
      <c r="W2073" s="71" t="b">
        <v>0</v>
      </c>
      <c r="X2073" s="71" t="s">
        <v>1263</v>
      </c>
      <c r="Y2073" s="123"/>
      <c r="Z2073" s="71" t="s">
        <v>6136</v>
      </c>
      <c r="AA2073" s="71" t="s">
        <v>6136</v>
      </c>
      <c r="AB2073" s="71">
        <v>115</v>
      </c>
      <c r="AC2073" s="71" t="s">
        <v>6136</v>
      </c>
      <c r="AD2073" s="71" t="s">
        <v>6136</v>
      </c>
      <c r="AE2073" s="71" t="s">
        <v>6136</v>
      </c>
      <c r="AF2073" s="71" t="s">
        <v>6136</v>
      </c>
      <c r="AG2073" s="71" t="s">
        <v>6556</v>
      </c>
      <c r="AH2073" s="71" t="s">
        <v>6188</v>
      </c>
      <c r="AI2073" s="71">
        <v>5550820</v>
      </c>
      <c r="AJ2073" s="71" t="s">
        <v>4572</v>
      </c>
      <c r="AK2073" s="71" t="s">
        <v>4573</v>
      </c>
      <c r="AL2073" s="71">
        <v>38</v>
      </c>
      <c r="AM2073" s="71">
        <v>93</v>
      </c>
      <c r="AN2073" s="71" t="s">
        <v>1835</v>
      </c>
      <c r="AO2073" s="71" t="b">
        <v>1</v>
      </c>
      <c r="AP2073" s="71">
        <v>2023</v>
      </c>
      <c r="AQ2073" s="71" t="s">
        <v>6629</v>
      </c>
      <c r="AR2073" s="71">
        <v>2022</v>
      </c>
      <c r="AS2073" s="71" t="s">
        <v>6136</v>
      </c>
      <c r="AT2073" s="71" t="b">
        <v>0</v>
      </c>
      <c r="AU2073" s="71" t="s">
        <v>6136</v>
      </c>
      <c r="AV2073" s="71" t="s">
        <v>6136</v>
      </c>
      <c r="AW2073" s="71" t="s">
        <v>6136</v>
      </c>
      <c r="AX2073" s="71" t="b">
        <v>0</v>
      </c>
      <c r="AY2073" s="71" t="s">
        <v>6136</v>
      </c>
      <c r="AZ2073" s="111" t="s">
        <v>6136</v>
      </c>
      <c r="BA2073" s="71" t="s">
        <v>6136</v>
      </c>
      <c r="BB2073" s="71" t="s">
        <v>6136</v>
      </c>
      <c r="BC2073" s="71" t="s">
        <v>6136</v>
      </c>
      <c r="BD2073" s="71" t="s">
        <v>6136</v>
      </c>
      <c r="BE2073" s="71" t="s">
        <v>6136</v>
      </c>
      <c r="BF2073" s="111" t="s">
        <v>6136</v>
      </c>
      <c r="BG2073" s="71" t="s">
        <v>6159</v>
      </c>
      <c r="BH2073" s="71" t="s">
        <v>6136</v>
      </c>
      <c r="BI2073" s="71" t="s">
        <v>328</v>
      </c>
      <c r="BJ2073" s="113">
        <v>4</v>
      </c>
      <c r="BK2073" s="111">
        <v>45749</v>
      </c>
      <c r="BL2073" s="111">
        <v>45657</v>
      </c>
      <c r="BM2073" s="111">
        <v>45753</v>
      </c>
      <c r="BN2073" s="71" t="s">
        <v>6136</v>
      </c>
      <c r="BO2073" s="71" t="s">
        <v>6136</v>
      </c>
      <c r="BP2073" s="71" t="b">
        <v>1</v>
      </c>
      <c r="BQ2073" s="117">
        <v>4700</v>
      </c>
      <c r="BR2073" s="71" t="s">
        <v>7071</v>
      </c>
      <c r="BS2073" s="117">
        <v>21.079799999999999</v>
      </c>
      <c r="BT2073" s="117">
        <v>71.653800000000004</v>
      </c>
      <c r="BU2073" s="117">
        <v>0</v>
      </c>
      <c r="BV2073" s="117">
        <v>0</v>
      </c>
      <c r="BW2073" s="117">
        <v>1.4766999999999999</v>
      </c>
      <c r="BX2073" s="117">
        <v>22.153099999999998</v>
      </c>
      <c r="BY2073" s="117">
        <v>-2.5499999999999998</v>
      </c>
      <c r="BZ2073" s="117">
        <v>0</v>
      </c>
      <c r="CA2073" s="117">
        <v>0</v>
      </c>
      <c r="CB2073" s="117">
        <v>0</v>
      </c>
      <c r="CC2073" s="117">
        <v>0</v>
      </c>
      <c r="CD2073" s="117">
        <v>0</v>
      </c>
      <c r="CE2073" s="117">
        <v>23.629799999999999</v>
      </c>
      <c r="CF2073" s="98" t="s">
        <v>65</v>
      </c>
      <c r="CG2073" s="98" t="s">
        <v>66</v>
      </c>
      <c r="CH2073" s="71">
        <v>2025</v>
      </c>
      <c r="CI2073" s="117">
        <v>0</v>
      </c>
      <c r="CJ2073" s="117">
        <v>0</v>
      </c>
      <c r="CK2073" s="117">
        <v>0</v>
      </c>
      <c r="CL2073" s="117">
        <v>0</v>
      </c>
      <c r="CM2073" s="117">
        <v>0</v>
      </c>
      <c r="CN2073" s="120">
        <v>0</v>
      </c>
      <c r="CO2073" s="71" t="s">
        <v>7071</v>
      </c>
      <c r="CP2073" s="71" t="s">
        <v>68</v>
      </c>
      <c r="CQ2073" s="71" t="s">
        <v>6136</v>
      </c>
      <c r="CR2073" s="120">
        <v>0</v>
      </c>
      <c r="CS2073" s="120">
        <v>1</v>
      </c>
      <c r="CT2073" s="101" t="s">
        <v>7559</v>
      </c>
    </row>
    <row r="2074" spans="2:98" x14ac:dyDescent="0.25">
      <c r="B2074" s="108">
        <v>2070</v>
      </c>
      <c r="C2074" s="71" t="s">
        <v>4711</v>
      </c>
      <c r="D2074" s="143"/>
      <c r="E2074" s="143"/>
      <c r="F2074" s="71" t="s">
        <v>4520</v>
      </c>
      <c r="G2074" s="71" t="s">
        <v>4571</v>
      </c>
      <c r="H2074" s="71" t="s">
        <v>1400</v>
      </c>
      <c r="I2074" s="71" t="s">
        <v>55</v>
      </c>
      <c r="J2074" s="71" t="s">
        <v>6136</v>
      </c>
      <c r="K2074" s="71" t="s">
        <v>6136</v>
      </c>
      <c r="L2074" s="71" t="s">
        <v>293</v>
      </c>
      <c r="M2074" s="71" t="s">
        <v>4566</v>
      </c>
      <c r="N2074" s="71" t="s">
        <v>6136</v>
      </c>
      <c r="O2074" s="71" t="s">
        <v>6136</v>
      </c>
      <c r="P2074" s="111">
        <v>45526</v>
      </c>
      <c r="Q2074" s="113" t="s">
        <v>6136</v>
      </c>
      <c r="R2074" s="71" t="s">
        <v>138</v>
      </c>
      <c r="S2074" s="71" t="s">
        <v>139</v>
      </c>
      <c r="T2074" s="71" t="s">
        <v>139</v>
      </c>
      <c r="U2074" s="71" t="s">
        <v>1356</v>
      </c>
      <c r="V2074" s="71" t="s">
        <v>7188</v>
      </c>
      <c r="W2074" s="71" t="b">
        <v>0</v>
      </c>
      <c r="X2074" s="71" t="s">
        <v>1263</v>
      </c>
      <c r="Y2074" s="123"/>
      <c r="Z2074" s="71" t="s">
        <v>6136</v>
      </c>
      <c r="AA2074" s="71" t="s">
        <v>6136</v>
      </c>
      <c r="AB2074" s="71">
        <v>115</v>
      </c>
      <c r="AC2074" s="71" t="s">
        <v>6136</v>
      </c>
      <c r="AD2074" s="71" t="s">
        <v>6136</v>
      </c>
      <c r="AE2074" s="71" t="s">
        <v>6136</v>
      </c>
      <c r="AF2074" s="71" t="s">
        <v>6136</v>
      </c>
      <c r="AG2074" s="71" t="s">
        <v>6556</v>
      </c>
      <c r="AH2074" s="71" t="s">
        <v>6188</v>
      </c>
      <c r="AI2074" s="71">
        <v>5550821</v>
      </c>
      <c r="AJ2074" s="71" t="s">
        <v>4572</v>
      </c>
      <c r="AK2074" s="71" t="s">
        <v>4573</v>
      </c>
      <c r="AL2074" s="71">
        <v>38</v>
      </c>
      <c r="AM2074" s="71">
        <v>93</v>
      </c>
      <c r="AN2074" s="71" t="s">
        <v>1835</v>
      </c>
      <c r="AO2074" s="71" t="b">
        <v>1</v>
      </c>
      <c r="AP2074" s="71">
        <v>2023</v>
      </c>
      <c r="AQ2074" s="71" t="s">
        <v>6629</v>
      </c>
      <c r="AR2074" s="71">
        <v>2022</v>
      </c>
      <c r="AS2074" s="71" t="s">
        <v>6136</v>
      </c>
      <c r="AT2074" s="71" t="b">
        <v>0</v>
      </c>
      <c r="AU2074" s="71" t="s">
        <v>6136</v>
      </c>
      <c r="AV2074" s="71" t="s">
        <v>6136</v>
      </c>
      <c r="AW2074" s="71" t="s">
        <v>6136</v>
      </c>
      <c r="AX2074" s="71" t="b">
        <v>0</v>
      </c>
      <c r="AY2074" s="71" t="s">
        <v>6136</v>
      </c>
      <c r="AZ2074" s="111" t="s">
        <v>6136</v>
      </c>
      <c r="BA2074" s="71" t="s">
        <v>6136</v>
      </c>
      <c r="BB2074" s="71" t="s">
        <v>6136</v>
      </c>
      <c r="BC2074" s="71" t="s">
        <v>6136</v>
      </c>
      <c r="BD2074" s="71" t="s">
        <v>6136</v>
      </c>
      <c r="BE2074" s="71" t="s">
        <v>6136</v>
      </c>
      <c r="BF2074" s="111" t="s">
        <v>6136</v>
      </c>
      <c r="BG2074" s="71" t="s">
        <v>6159</v>
      </c>
      <c r="BH2074" s="71" t="s">
        <v>6136</v>
      </c>
      <c r="BI2074" s="71" t="s">
        <v>502</v>
      </c>
      <c r="BJ2074" s="113">
        <v>5</v>
      </c>
      <c r="BK2074" s="111">
        <v>45756</v>
      </c>
      <c r="BL2074" s="111">
        <v>45657</v>
      </c>
      <c r="BM2074" s="111">
        <v>45760</v>
      </c>
      <c r="BN2074" s="71" t="s">
        <v>6136</v>
      </c>
      <c r="BO2074" s="71" t="s">
        <v>6136</v>
      </c>
      <c r="BP2074" s="71" t="b">
        <v>1</v>
      </c>
      <c r="BQ2074" s="117">
        <v>4700</v>
      </c>
      <c r="BR2074" s="71" t="s">
        <v>7071</v>
      </c>
      <c r="BS2074" s="117">
        <v>22.836099999999998</v>
      </c>
      <c r="BT2074" s="117">
        <v>95.513000000000005</v>
      </c>
      <c r="BU2074" s="117">
        <v>0</v>
      </c>
      <c r="BV2074" s="117">
        <v>0</v>
      </c>
      <c r="BW2074" s="117">
        <v>0.90259999999999996</v>
      </c>
      <c r="BX2074" s="117">
        <v>24.483499999999999</v>
      </c>
      <c r="BY2074" s="117">
        <v>2.2576999999999998</v>
      </c>
      <c r="BZ2074" s="117">
        <v>0</v>
      </c>
      <c r="CA2074" s="117">
        <v>0</v>
      </c>
      <c r="CB2074" s="117">
        <v>0</v>
      </c>
      <c r="CC2074" s="117">
        <v>0</v>
      </c>
      <c r="CD2074" s="117">
        <v>0</v>
      </c>
      <c r="CE2074" s="117">
        <v>25.386099999999999</v>
      </c>
      <c r="CF2074" s="98" t="s">
        <v>65</v>
      </c>
      <c r="CG2074" s="98" t="s">
        <v>66</v>
      </c>
      <c r="CH2074" s="71">
        <v>2025</v>
      </c>
      <c r="CI2074" s="117">
        <v>0</v>
      </c>
      <c r="CJ2074" s="117">
        <v>0</v>
      </c>
      <c r="CK2074" s="117">
        <v>0</v>
      </c>
      <c r="CL2074" s="117">
        <v>0</v>
      </c>
      <c r="CM2074" s="117">
        <v>0</v>
      </c>
      <c r="CN2074" s="120">
        <v>0</v>
      </c>
      <c r="CO2074" s="71" t="s">
        <v>7071</v>
      </c>
      <c r="CP2074" s="71" t="s">
        <v>68</v>
      </c>
      <c r="CQ2074" s="71" t="s">
        <v>6136</v>
      </c>
      <c r="CR2074" s="120">
        <v>0</v>
      </c>
      <c r="CS2074" s="120">
        <v>1</v>
      </c>
      <c r="CT2074" s="101" t="s">
        <v>7559</v>
      </c>
    </row>
    <row r="2075" spans="2:98" x14ac:dyDescent="0.25">
      <c r="B2075" s="108">
        <v>2071</v>
      </c>
      <c r="C2075" s="71" t="s">
        <v>4603</v>
      </c>
      <c r="D2075" s="143"/>
      <c r="E2075" s="143"/>
      <c r="F2075" s="71" t="s">
        <v>4604</v>
      </c>
      <c r="G2075" s="71" t="s">
        <v>4571</v>
      </c>
      <c r="H2075" s="71" t="s">
        <v>1400</v>
      </c>
      <c r="I2075" s="71" t="s">
        <v>55</v>
      </c>
      <c r="J2075" s="71" t="s">
        <v>6136</v>
      </c>
      <c r="K2075" s="71" t="s">
        <v>6136</v>
      </c>
      <c r="L2075" s="71" t="s">
        <v>293</v>
      </c>
      <c r="M2075" s="71" t="s">
        <v>4566</v>
      </c>
      <c r="N2075" s="71" t="s">
        <v>6136</v>
      </c>
      <c r="O2075" s="71" t="s">
        <v>6136</v>
      </c>
      <c r="P2075" s="111">
        <v>45157</v>
      </c>
      <c r="Q2075" s="113" t="s">
        <v>6136</v>
      </c>
      <c r="R2075" s="71" t="s">
        <v>138</v>
      </c>
      <c r="S2075" s="71" t="s">
        <v>139</v>
      </c>
      <c r="T2075" s="71" t="s">
        <v>139</v>
      </c>
      <c r="U2075" s="71" t="s">
        <v>1356</v>
      </c>
      <c r="V2075" s="71" t="s">
        <v>7188</v>
      </c>
      <c r="W2075" s="71" t="b">
        <v>0</v>
      </c>
      <c r="X2075" s="71" t="s">
        <v>1263</v>
      </c>
      <c r="Y2075" s="123"/>
      <c r="Z2075" s="71" t="s">
        <v>6136</v>
      </c>
      <c r="AA2075" s="71" t="s">
        <v>6136</v>
      </c>
      <c r="AB2075" s="71">
        <v>115</v>
      </c>
      <c r="AC2075" s="71" t="s">
        <v>6136</v>
      </c>
      <c r="AD2075" s="71" t="s">
        <v>6136</v>
      </c>
      <c r="AE2075" s="71" t="s">
        <v>6136</v>
      </c>
      <c r="AF2075" s="71" t="s">
        <v>6136</v>
      </c>
      <c r="AG2075" s="71" t="s">
        <v>6136</v>
      </c>
      <c r="AH2075" s="71" t="s">
        <v>6136</v>
      </c>
      <c r="AI2075" s="71">
        <v>5550822</v>
      </c>
      <c r="AJ2075" s="71" t="s">
        <v>4572</v>
      </c>
      <c r="AK2075" s="71" t="s">
        <v>4573</v>
      </c>
      <c r="AL2075" s="71">
        <v>38</v>
      </c>
      <c r="AM2075" s="71">
        <v>93</v>
      </c>
      <c r="AN2075" s="71" t="s">
        <v>1835</v>
      </c>
      <c r="AO2075" s="71" t="b">
        <v>1</v>
      </c>
      <c r="AP2075" s="71">
        <v>2023</v>
      </c>
      <c r="AQ2075" s="71" t="s">
        <v>6629</v>
      </c>
      <c r="AR2075" s="71">
        <v>2022</v>
      </c>
      <c r="AS2075" s="71" t="s">
        <v>6136</v>
      </c>
      <c r="AT2075" s="71" t="b">
        <v>0</v>
      </c>
      <c r="AU2075" s="71" t="s">
        <v>6136</v>
      </c>
      <c r="AV2075" s="71" t="s">
        <v>6136</v>
      </c>
      <c r="AW2075" s="71" t="s">
        <v>6136</v>
      </c>
      <c r="AX2075" s="71" t="b">
        <v>0</v>
      </c>
      <c r="AY2075" s="71" t="s">
        <v>6136</v>
      </c>
      <c r="AZ2075" s="111" t="s">
        <v>6136</v>
      </c>
      <c r="BA2075" s="71" t="s">
        <v>6136</v>
      </c>
      <c r="BB2075" s="71" t="s">
        <v>6136</v>
      </c>
      <c r="BC2075" s="71" t="s">
        <v>6136</v>
      </c>
      <c r="BD2075" s="71" t="s">
        <v>6136</v>
      </c>
      <c r="BE2075" s="71" t="s">
        <v>6136</v>
      </c>
      <c r="BF2075" s="111" t="s">
        <v>6136</v>
      </c>
      <c r="BG2075" s="71" t="s">
        <v>6159</v>
      </c>
      <c r="BH2075" s="71" t="s">
        <v>6136</v>
      </c>
      <c r="BI2075" s="71" t="s">
        <v>64</v>
      </c>
      <c r="BJ2075" s="113">
        <v>2</v>
      </c>
      <c r="BK2075" s="111">
        <v>45214</v>
      </c>
      <c r="BL2075" s="111">
        <v>45657</v>
      </c>
      <c r="BM2075" s="111">
        <v>45214</v>
      </c>
      <c r="BN2075" s="71" t="s">
        <v>6136</v>
      </c>
      <c r="BO2075" s="71" t="s">
        <v>6136</v>
      </c>
      <c r="BP2075" s="71" t="b">
        <v>1</v>
      </c>
      <c r="BQ2075" s="117">
        <v>4700</v>
      </c>
      <c r="BR2075" s="71" t="s">
        <v>7071</v>
      </c>
      <c r="BS2075" s="117">
        <v>60.030700000000003</v>
      </c>
      <c r="BT2075" s="117">
        <v>60.030700000000003</v>
      </c>
      <c r="BU2075" s="117">
        <v>0</v>
      </c>
      <c r="BV2075" s="117">
        <v>0</v>
      </c>
      <c r="BW2075" s="117">
        <v>5.2457000000000003</v>
      </c>
      <c r="BX2075" s="117">
        <v>45.249600000000001</v>
      </c>
      <c r="BY2075" s="117">
        <v>9.5352999999999994</v>
      </c>
      <c r="BZ2075" s="117">
        <v>0</v>
      </c>
      <c r="CA2075" s="117">
        <v>0</v>
      </c>
      <c r="CB2075" s="117">
        <v>0</v>
      </c>
      <c r="CC2075" s="117">
        <v>0</v>
      </c>
      <c r="CD2075" s="117">
        <v>0</v>
      </c>
      <c r="CE2075" s="117">
        <v>50.495400000000004</v>
      </c>
      <c r="CF2075" s="98" t="s">
        <v>65</v>
      </c>
      <c r="CG2075" s="98" t="s">
        <v>66</v>
      </c>
      <c r="CH2075" s="71" t="s">
        <v>115</v>
      </c>
      <c r="CI2075" s="117">
        <v>0</v>
      </c>
      <c r="CJ2075" s="117">
        <v>0</v>
      </c>
      <c r="CK2075" s="117">
        <v>0</v>
      </c>
      <c r="CL2075" s="117">
        <v>50.495330000000003</v>
      </c>
      <c r="CM2075" s="117">
        <v>9.5353200000000005</v>
      </c>
      <c r="CN2075" s="120">
        <v>0</v>
      </c>
      <c r="CO2075" s="71" t="s">
        <v>7071</v>
      </c>
      <c r="CP2075" s="71" t="s">
        <v>7071</v>
      </c>
      <c r="CQ2075" s="71" t="s">
        <v>6136</v>
      </c>
      <c r="CR2075" s="120">
        <v>0</v>
      </c>
      <c r="CS2075" s="120">
        <v>1</v>
      </c>
      <c r="CT2075" s="101" t="s">
        <v>7559</v>
      </c>
    </row>
    <row r="2076" spans="2:98" x14ac:dyDescent="0.25">
      <c r="B2076" s="108">
        <v>2072</v>
      </c>
      <c r="C2076" s="71" t="s">
        <v>4647</v>
      </c>
      <c r="D2076" s="143"/>
      <c r="E2076" s="143"/>
      <c r="F2076" s="71" t="s">
        <v>4617</v>
      </c>
      <c r="G2076" s="71" t="s">
        <v>4571</v>
      </c>
      <c r="H2076" s="71" t="s">
        <v>1400</v>
      </c>
      <c r="I2076" s="71" t="s">
        <v>55</v>
      </c>
      <c r="J2076" s="71" t="s">
        <v>6136</v>
      </c>
      <c r="K2076" s="71" t="s">
        <v>6136</v>
      </c>
      <c r="L2076" s="71" t="s">
        <v>293</v>
      </c>
      <c r="M2076" s="71" t="s">
        <v>4566</v>
      </c>
      <c r="N2076" s="71" t="s">
        <v>6136</v>
      </c>
      <c r="O2076" s="71" t="s">
        <v>6136</v>
      </c>
      <c r="P2076" s="111">
        <v>45377</v>
      </c>
      <c r="Q2076" s="113" t="s">
        <v>6136</v>
      </c>
      <c r="R2076" s="71" t="s">
        <v>138</v>
      </c>
      <c r="S2076" s="71" t="s">
        <v>139</v>
      </c>
      <c r="T2076" s="71" t="s">
        <v>139</v>
      </c>
      <c r="U2076" s="71" t="s">
        <v>258</v>
      </c>
      <c r="V2076" s="71" t="s">
        <v>7188</v>
      </c>
      <c r="W2076" s="71" t="b">
        <v>0</v>
      </c>
      <c r="X2076" s="71" t="s">
        <v>1263</v>
      </c>
      <c r="Y2076" s="123"/>
      <c r="Z2076" s="71" t="s">
        <v>6136</v>
      </c>
      <c r="AA2076" s="71" t="s">
        <v>6136</v>
      </c>
      <c r="AB2076" s="71">
        <v>60</v>
      </c>
      <c r="AC2076" s="71" t="s">
        <v>6136</v>
      </c>
      <c r="AD2076" s="71" t="s">
        <v>6136</v>
      </c>
      <c r="AE2076" s="71" t="s">
        <v>6136</v>
      </c>
      <c r="AF2076" s="71" t="s">
        <v>6136</v>
      </c>
      <c r="AG2076" s="71" t="s">
        <v>6556</v>
      </c>
      <c r="AH2076" s="71" t="s">
        <v>6188</v>
      </c>
      <c r="AI2076" s="71">
        <v>5550823</v>
      </c>
      <c r="AJ2076" s="71" t="s">
        <v>4572</v>
      </c>
      <c r="AK2076" s="71" t="s">
        <v>4573</v>
      </c>
      <c r="AL2076" s="71">
        <v>38</v>
      </c>
      <c r="AM2076" s="71">
        <v>93</v>
      </c>
      <c r="AN2076" s="71" t="s">
        <v>1835</v>
      </c>
      <c r="AO2076" s="71" t="b">
        <v>1</v>
      </c>
      <c r="AP2076" s="71">
        <v>2023</v>
      </c>
      <c r="AQ2076" s="71" t="s">
        <v>6629</v>
      </c>
      <c r="AR2076" s="71">
        <v>2022</v>
      </c>
      <c r="AS2076" s="71" t="s">
        <v>6136</v>
      </c>
      <c r="AT2076" s="71" t="b">
        <v>0</v>
      </c>
      <c r="AU2076" s="71" t="s">
        <v>6136</v>
      </c>
      <c r="AV2076" s="71" t="s">
        <v>6136</v>
      </c>
      <c r="AW2076" s="71" t="s">
        <v>6136</v>
      </c>
      <c r="AX2076" s="71" t="b">
        <v>0</v>
      </c>
      <c r="AY2076" s="71" t="s">
        <v>6136</v>
      </c>
      <c r="AZ2076" s="111" t="s">
        <v>6136</v>
      </c>
      <c r="BA2076" s="71" t="s">
        <v>6136</v>
      </c>
      <c r="BB2076" s="71" t="s">
        <v>6136</v>
      </c>
      <c r="BC2076" s="71" t="s">
        <v>6136</v>
      </c>
      <c r="BD2076" s="71" t="s">
        <v>6136</v>
      </c>
      <c r="BE2076" s="71" t="s">
        <v>6136</v>
      </c>
      <c r="BF2076" s="111" t="s">
        <v>6136</v>
      </c>
      <c r="BG2076" s="71" t="s">
        <v>6159</v>
      </c>
      <c r="BH2076" s="71" t="s">
        <v>6136</v>
      </c>
      <c r="BI2076" s="71" t="s">
        <v>328</v>
      </c>
      <c r="BJ2076" s="71">
        <v>3</v>
      </c>
      <c r="BK2076" s="111">
        <v>45660</v>
      </c>
      <c r="BL2076" s="111">
        <v>45657</v>
      </c>
      <c r="BM2076" s="111">
        <v>45669</v>
      </c>
      <c r="BN2076" s="71" t="s">
        <v>6136</v>
      </c>
      <c r="BO2076" s="71" t="s">
        <v>6136</v>
      </c>
      <c r="BP2076" s="71" t="b">
        <v>1</v>
      </c>
      <c r="BQ2076" s="117">
        <v>4700</v>
      </c>
      <c r="BR2076" s="71" t="s">
        <v>7071</v>
      </c>
      <c r="BS2076" s="117">
        <v>179.99189999999999</v>
      </c>
      <c r="BT2076" s="117">
        <v>179.99189999999999</v>
      </c>
      <c r="BU2076" s="117">
        <v>0</v>
      </c>
      <c r="BV2076" s="117">
        <v>0</v>
      </c>
      <c r="BW2076" s="117">
        <v>1.6896</v>
      </c>
      <c r="BX2076" s="117">
        <v>137.62870000000001</v>
      </c>
      <c r="BY2076" s="117">
        <v>40.673699999999997</v>
      </c>
      <c r="BZ2076" s="117">
        <v>0</v>
      </c>
      <c r="CA2076" s="117">
        <v>0</v>
      </c>
      <c r="CB2076" s="117">
        <v>0</v>
      </c>
      <c r="CC2076" s="117">
        <v>0</v>
      </c>
      <c r="CD2076" s="117">
        <v>0</v>
      </c>
      <c r="CE2076" s="117">
        <v>139.31819999999999</v>
      </c>
      <c r="CF2076" s="98" t="s">
        <v>65</v>
      </c>
      <c r="CG2076" s="98" t="s">
        <v>66</v>
      </c>
      <c r="CH2076" s="71" t="s">
        <v>957</v>
      </c>
      <c r="CI2076" s="117">
        <v>0</v>
      </c>
      <c r="CJ2076" s="117">
        <v>0</v>
      </c>
      <c r="CK2076" s="117">
        <v>0</v>
      </c>
      <c r="CL2076" s="117">
        <v>139.31825000000001</v>
      </c>
      <c r="CM2076" s="117">
        <v>40.673679999999997</v>
      </c>
      <c r="CN2076" s="120">
        <v>0</v>
      </c>
      <c r="CO2076" s="71" t="s">
        <v>7071</v>
      </c>
      <c r="CP2076" s="71" t="s">
        <v>7071</v>
      </c>
      <c r="CQ2076" s="71" t="s">
        <v>6136</v>
      </c>
      <c r="CR2076" s="120">
        <v>0</v>
      </c>
      <c r="CS2076" s="120">
        <v>1</v>
      </c>
      <c r="CT2076" s="101" t="s">
        <v>7559</v>
      </c>
    </row>
    <row r="2077" spans="2:98" x14ac:dyDescent="0.25">
      <c r="B2077" s="108">
        <v>2073</v>
      </c>
      <c r="C2077" s="71" t="s">
        <v>4605</v>
      </c>
      <c r="D2077" s="143"/>
      <c r="E2077" s="143"/>
      <c r="F2077" s="71" t="s">
        <v>4606</v>
      </c>
      <c r="G2077" s="71" t="s">
        <v>4571</v>
      </c>
      <c r="H2077" s="71" t="s">
        <v>1400</v>
      </c>
      <c r="I2077" s="71" t="s">
        <v>55</v>
      </c>
      <c r="J2077" s="71" t="s">
        <v>6136</v>
      </c>
      <c r="K2077" s="71" t="s">
        <v>6136</v>
      </c>
      <c r="L2077" s="71" t="s">
        <v>293</v>
      </c>
      <c r="M2077" s="71" t="s">
        <v>4566</v>
      </c>
      <c r="N2077" s="71" t="s">
        <v>6136</v>
      </c>
      <c r="O2077" s="71" t="s">
        <v>6136</v>
      </c>
      <c r="P2077" s="111">
        <v>45519</v>
      </c>
      <c r="Q2077" s="113" t="s">
        <v>6136</v>
      </c>
      <c r="R2077" s="71" t="s">
        <v>138</v>
      </c>
      <c r="S2077" s="71" t="s">
        <v>139</v>
      </c>
      <c r="T2077" s="71" t="s">
        <v>139</v>
      </c>
      <c r="U2077" s="71" t="s">
        <v>1356</v>
      </c>
      <c r="V2077" s="71" t="s">
        <v>7188</v>
      </c>
      <c r="W2077" s="71" t="b">
        <v>0</v>
      </c>
      <c r="X2077" s="71" t="s">
        <v>1263</v>
      </c>
      <c r="Y2077" s="123"/>
      <c r="Z2077" s="71" t="s">
        <v>6136</v>
      </c>
      <c r="AA2077" s="71" t="s">
        <v>6136</v>
      </c>
      <c r="AB2077" s="71">
        <v>115</v>
      </c>
      <c r="AC2077" s="71" t="s">
        <v>6136</v>
      </c>
      <c r="AD2077" s="71" t="s">
        <v>6136</v>
      </c>
      <c r="AE2077" s="71" t="s">
        <v>6136</v>
      </c>
      <c r="AF2077" s="71" t="s">
        <v>6136</v>
      </c>
      <c r="AG2077" s="71" t="s">
        <v>6556</v>
      </c>
      <c r="AH2077" s="71" t="s">
        <v>6188</v>
      </c>
      <c r="AI2077" s="71">
        <v>5550824</v>
      </c>
      <c r="AJ2077" s="71" t="s">
        <v>4572</v>
      </c>
      <c r="AK2077" s="71" t="s">
        <v>4573</v>
      </c>
      <c r="AL2077" s="71">
        <v>38</v>
      </c>
      <c r="AM2077" s="71">
        <v>93</v>
      </c>
      <c r="AN2077" s="71" t="s">
        <v>1835</v>
      </c>
      <c r="AO2077" s="71" t="b">
        <v>1</v>
      </c>
      <c r="AP2077" s="71">
        <v>2023</v>
      </c>
      <c r="AQ2077" s="71" t="s">
        <v>6629</v>
      </c>
      <c r="AR2077" s="71">
        <v>2022</v>
      </c>
      <c r="AS2077" s="71" t="s">
        <v>6136</v>
      </c>
      <c r="AT2077" s="71" t="b">
        <v>0</v>
      </c>
      <c r="AU2077" s="71" t="s">
        <v>6136</v>
      </c>
      <c r="AV2077" s="71" t="s">
        <v>6136</v>
      </c>
      <c r="AW2077" s="71" t="s">
        <v>6136</v>
      </c>
      <c r="AX2077" s="71" t="b">
        <v>0</v>
      </c>
      <c r="AY2077" s="71" t="s">
        <v>6136</v>
      </c>
      <c r="AZ2077" s="111" t="s">
        <v>6136</v>
      </c>
      <c r="BA2077" s="71" t="s">
        <v>6136</v>
      </c>
      <c r="BB2077" s="71" t="s">
        <v>6136</v>
      </c>
      <c r="BC2077" s="71" t="s">
        <v>6136</v>
      </c>
      <c r="BD2077" s="71" t="s">
        <v>6136</v>
      </c>
      <c r="BE2077" s="71" t="s">
        <v>6136</v>
      </c>
      <c r="BF2077" s="111" t="s">
        <v>6136</v>
      </c>
      <c r="BG2077" s="71" t="s">
        <v>6159</v>
      </c>
      <c r="BH2077" s="71" t="s">
        <v>6136</v>
      </c>
      <c r="BI2077" s="71" t="s">
        <v>64</v>
      </c>
      <c r="BJ2077" s="113">
        <v>2</v>
      </c>
      <c r="BK2077" s="111">
        <v>45421</v>
      </c>
      <c r="BL2077" s="111">
        <v>45657</v>
      </c>
      <c r="BM2077" s="111">
        <v>45426</v>
      </c>
      <c r="BN2077" s="71" t="s">
        <v>6136</v>
      </c>
      <c r="BO2077" s="71" t="s">
        <v>6136</v>
      </c>
      <c r="BP2077" s="71" t="b">
        <v>1</v>
      </c>
      <c r="BQ2077" s="117">
        <v>4700</v>
      </c>
      <c r="BR2077" s="71" t="s">
        <v>7071</v>
      </c>
      <c r="BS2077" s="117">
        <v>62.270699999999998</v>
      </c>
      <c r="BT2077" s="117">
        <v>62.270699999999998</v>
      </c>
      <c r="BU2077" s="117">
        <v>0</v>
      </c>
      <c r="BV2077" s="117">
        <v>0</v>
      </c>
      <c r="BW2077" s="117">
        <v>1.7329000000000001</v>
      </c>
      <c r="BX2077" s="117">
        <v>60.537799999999997</v>
      </c>
      <c r="BY2077" s="117">
        <v>0</v>
      </c>
      <c r="BZ2077" s="117">
        <v>0</v>
      </c>
      <c r="CA2077" s="117">
        <v>0</v>
      </c>
      <c r="CB2077" s="117">
        <v>0</v>
      </c>
      <c r="CC2077" s="117">
        <v>0</v>
      </c>
      <c r="CD2077" s="117">
        <v>0</v>
      </c>
      <c r="CE2077" s="117">
        <v>62.270699999999998</v>
      </c>
      <c r="CF2077" s="98" t="s">
        <v>65</v>
      </c>
      <c r="CG2077" s="98" t="s">
        <v>66</v>
      </c>
      <c r="CH2077" s="71" t="s">
        <v>115</v>
      </c>
      <c r="CI2077" s="117">
        <v>0</v>
      </c>
      <c r="CJ2077" s="117">
        <v>0</v>
      </c>
      <c r="CK2077" s="117">
        <v>0</v>
      </c>
      <c r="CL2077" s="117">
        <v>62.270689999999995</v>
      </c>
      <c r="CM2077" s="117">
        <v>0</v>
      </c>
      <c r="CN2077" s="120">
        <v>0</v>
      </c>
      <c r="CO2077" s="71" t="s">
        <v>7071</v>
      </c>
      <c r="CP2077" s="71" t="s">
        <v>7071</v>
      </c>
      <c r="CQ2077" s="71" t="s">
        <v>6136</v>
      </c>
      <c r="CR2077" s="120">
        <v>0</v>
      </c>
      <c r="CS2077" s="120">
        <v>1</v>
      </c>
      <c r="CT2077" s="101" t="s">
        <v>7559</v>
      </c>
    </row>
    <row r="2078" spans="2:98" x14ac:dyDescent="0.25">
      <c r="B2078" s="108">
        <v>2074</v>
      </c>
      <c r="C2078" s="71" t="s">
        <v>4715</v>
      </c>
      <c r="D2078" s="143"/>
      <c r="E2078" s="143"/>
      <c r="F2078" s="71" t="s">
        <v>4580</v>
      </c>
      <c r="G2078" s="71" t="s">
        <v>4571</v>
      </c>
      <c r="H2078" s="71" t="s">
        <v>1400</v>
      </c>
      <c r="I2078" s="71" t="s">
        <v>55</v>
      </c>
      <c r="J2078" s="71" t="s">
        <v>6136</v>
      </c>
      <c r="K2078" s="71" t="s">
        <v>6136</v>
      </c>
      <c r="L2078" s="71" t="s">
        <v>293</v>
      </c>
      <c r="M2078" s="71" t="s">
        <v>4566</v>
      </c>
      <c r="N2078" s="71" t="s">
        <v>6136</v>
      </c>
      <c r="O2078" s="71" t="s">
        <v>6136</v>
      </c>
      <c r="P2078" s="111">
        <v>45520</v>
      </c>
      <c r="Q2078" s="113" t="s">
        <v>6136</v>
      </c>
      <c r="R2078" s="71" t="s">
        <v>138</v>
      </c>
      <c r="S2078" s="71" t="s">
        <v>139</v>
      </c>
      <c r="T2078" s="71" t="s">
        <v>139</v>
      </c>
      <c r="U2078" s="71" t="s">
        <v>258</v>
      </c>
      <c r="V2078" s="71" t="s">
        <v>7188</v>
      </c>
      <c r="W2078" s="71" t="b">
        <v>0</v>
      </c>
      <c r="X2078" s="71" t="s">
        <v>1263</v>
      </c>
      <c r="Y2078" s="123"/>
      <c r="Z2078" s="71" t="s">
        <v>6136</v>
      </c>
      <c r="AA2078" s="71" t="s">
        <v>6136</v>
      </c>
      <c r="AB2078" s="71">
        <v>115</v>
      </c>
      <c r="AC2078" s="71" t="s">
        <v>6136</v>
      </c>
      <c r="AD2078" s="71" t="s">
        <v>6136</v>
      </c>
      <c r="AE2078" s="71" t="s">
        <v>6136</v>
      </c>
      <c r="AF2078" s="71" t="s">
        <v>6136</v>
      </c>
      <c r="AG2078" s="71" t="s">
        <v>6556</v>
      </c>
      <c r="AH2078" s="71" t="s">
        <v>6188</v>
      </c>
      <c r="AI2078" s="71">
        <v>5550825</v>
      </c>
      <c r="AJ2078" s="71" t="s">
        <v>4572</v>
      </c>
      <c r="AK2078" s="71" t="s">
        <v>4573</v>
      </c>
      <c r="AL2078" s="71">
        <v>38</v>
      </c>
      <c r="AM2078" s="71">
        <v>93</v>
      </c>
      <c r="AN2078" s="71" t="s">
        <v>1835</v>
      </c>
      <c r="AO2078" s="71" t="b">
        <v>1</v>
      </c>
      <c r="AP2078" s="71">
        <v>2023</v>
      </c>
      <c r="AQ2078" s="71" t="s">
        <v>6629</v>
      </c>
      <c r="AR2078" s="71">
        <v>2022</v>
      </c>
      <c r="AS2078" s="71" t="s">
        <v>6136</v>
      </c>
      <c r="AT2078" s="71" t="b">
        <v>0</v>
      </c>
      <c r="AU2078" s="71" t="s">
        <v>6136</v>
      </c>
      <c r="AV2078" s="71" t="s">
        <v>6136</v>
      </c>
      <c r="AW2078" s="71" t="s">
        <v>6136</v>
      </c>
      <c r="AX2078" s="71" t="b">
        <v>0</v>
      </c>
      <c r="AY2078" s="71" t="s">
        <v>6136</v>
      </c>
      <c r="AZ2078" s="111" t="s">
        <v>6136</v>
      </c>
      <c r="BA2078" s="71" t="s">
        <v>6136</v>
      </c>
      <c r="BB2078" s="71" t="s">
        <v>6136</v>
      </c>
      <c r="BC2078" s="71" t="s">
        <v>6136</v>
      </c>
      <c r="BD2078" s="71" t="s">
        <v>6136</v>
      </c>
      <c r="BE2078" s="71" t="s">
        <v>6136</v>
      </c>
      <c r="BF2078" s="111" t="s">
        <v>6136</v>
      </c>
      <c r="BG2078" s="71" t="s">
        <v>6159</v>
      </c>
      <c r="BH2078" s="71" t="s">
        <v>6136</v>
      </c>
      <c r="BI2078" s="71" t="s">
        <v>64</v>
      </c>
      <c r="BJ2078" s="113">
        <v>2</v>
      </c>
      <c r="BK2078" s="111">
        <v>45448</v>
      </c>
      <c r="BL2078" s="111">
        <v>45657</v>
      </c>
      <c r="BM2078" s="111">
        <v>45458</v>
      </c>
      <c r="BN2078" s="71" t="s">
        <v>6136</v>
      </c>
      <c r="BO2078" s="71" t="s">
        <v>6136</v>
      </c>
      <c r="BP2078" s="71" t="b">
        <v>1</v>
      </c>
      <c r="BQ2078" s="117">
        <v>4700</v>
      </c>
      <c r="BR2078" s="71" t="s">
        <v>7071</v>
      </c>
      <c r="BS2078" s="117">
        <v>46.5321</v>
      </c>
      <c r="BT2078" s="117">
        <v>46.5321</v>
      </c>
      <c r="BU2078" s="117">
        <v>0</v>
      </c>
      <c r="BV2078" s="117">
        <v>0</v>
      </c>
      <c r="BW2078" s="117">
        <v>12.338100000000001</v>
      </c>
      <c r="BX2078" s="117">
        <v>25.8369</v>
      </c>
      <c r="BY2078" s="117">
        <v>8.3571000000000009</v>
      </c>
      <c r="BZ2078" s="117">
        <v>0</v>
      </c>
      <c r="CA2078" s="117">
        <v>0</v>
      </c>
      <c r="CB2078" s="117">
        <v>0</v>
      </c>
      <c r="CC2078" s="117">
        <v>0</v>
      </c>
      <c r="CD2078" s="117">
        <v>0</v>
      </c>
      <c r="CE2078" s="117">
        <v>38.174999999999997</v>
      </c>
      <c r="CF2078" s="98" t="s">
        <v>65</v>
      </c>
      <c r="CG2078" s="98" t="s">
        <v>66</v>
      </c>
      <c r="CH2078" s="71" t="s">
        <v>115</v>
      </c>
      <c r="CI2078" s="117">
        <v>0</v>
      </c>
      <c r="CJ2078" s="117">
        <v>0</v>
      </c>
      <c r="CK2078" s="117">
        <v>0</v>
      </c>
      <c r="CL2078" s="117">
        <v>38.175010000000007</v>
      </c>
      <c r="CM2078" s="117">
        <v>8.357059999999997</v>
      </c>
      <c r="CN2078" s="120">
        <v>0</v>
      </c>
      <c r="CO2078" s="71" t="s">
        <v>7071</v>
      </c>
      <c r="CP2078" s="71" t="s">
        <v>7071</v>
      </c>
      <c r="CQ2078" s="71" t="s">
        <v>6136</v>
      </c>
      <c r="CR2078" s="120">
        <v>0</v>
      </c>
      <c r="CS2078" s="120">
        <v>1</v>
      </c>
      <c r="CT2078" s="101" t="s">
        <v>7559</v>
      </c>
    </row>
    <row r="2079" spans="2:98" x14ac:dyDescent="0.25">
      <c r="B2079" s="107">
        <v>2075</v>
      </c>
      <c r="C2079" s="98" t="s">
        <v>4576</v>
      </c>
      <c r="D2079" s="142"/>
      <c r="E2079" s="142"/>
      <c r="F2079" s="98" t="s">
        <v>4088</v>
      </c>
      <c r="G2079" s="98" t="s">
        <v>4571</v>
      </c>
      <c r="H2079" s="98" t="s">
        <v>1400</v>
      </c>
      <c r="I2079" s="98" t="s">
        <v>55</v>
      </c>
      <c r="J2079" s="98" t="s">
        <v>6136</v>
      </c>
      <c r="K2079" s="98" t="s">
        <v>6136</v>
      </c>
      <c r="L2079" s="98" t="s">
        <v>293</v>
      </c>
      <c r="M2079" s="98" t="s">
        <v>4566</v>
      </c>
      <c r="N2079" s="98" t="s">
        <v>6136</v>
      </c>
      <c r="O2079" s="98" t="s">
        <v>6136</v>
      </c>
      <c r="P2079" s="110">
        <v>45481</v>
      </c>
      <c r="Q2079" s="115" t="s">
        <v>6136</v>
      </c>
      <c r="R2079" s="98" t="s">
        <v>138</v>
      </c>
      <c r="S2079" s="98" t="s">
        <v>139</v>
      </c>
      <c r="T2079" s="98" t="s">
        <v>139</v>
      </c>
      <c r="U2079" s="98" t="s">
        <v>258</v>
      </c>
      <c r="V2079" s="98" t="s">
        <v>7188</v>
      </c>
      <c r="W2079" s="98" t="b">
        <v>0</v>
      </c>
      <c r="X2079" s="98" t="s">
        <v>1263</v>
      </c>
      <c r="Y2079" s="122"/>
      <c r="Z2079" s="98" t="s">
        <v>6136</v>
      </c>
      <c r="AA2079" s="98" t="s">
        <v>6136</v>
      </c>
      <c r="AB2079" s="98">
        <v>115</v>
      </c>
      <c r="AC2079" s="98" t="s">
        <v>6136</v>
      </c>
      <c r="AD2079" s="98" t="s">
        <v>6136</v>
      </c>
      <c r="AE2079" s="98" t="s">
        <v>6136</v>
      </c>
      <c r="AF2079" s="98" t="s">
        <v>6136</v>
      </c>
      <c r="AG2079" s="98" t="s">
        <v>6556</v>
      </c>
      <c r="AH2079" s="98" t="s">
        <v>6188</v>
      </c>
      <c r="AI2079" s="98">
        <v>5550826</v>
      </c>
      <c r="AJ2079" s="98" t="s">
        <v>4572</v>
      </c>
      <c r="AK2079" s="98" t="s">
        <v>4573</v>
      </c>
      <c r="AL2079" s="98">
        <v>38</v>
      </c>
      <c r="AM2079" s="98">
        <v>93</v>
      </c>
      <c r="AN2079" s="98" t="s">
        <v>1835</v>
      </c>
      <c r="AO2079" s="98" t="b">
        <v>1</v>
      </c>
      <c r="AP2079" s="98">
        <v>2023</v>
      </c>
      <c r="AQ2079" s="98" t="s">
        <v>6629</v>
      </c>
      <c r="AR2079" s="98">
        <v>2022</v>
      </c>
      <c r="AS2079" s="98" t="s">
        <v>6136</v>
      </c>
      <c r="AT2079" s="98" t="b">
        <v>0</v>
      </c>
      <c r="AU2079" s="98" t="s">
        <v>6136</v>
      </c>
      <c r="AV2079" s="98" t="s">
        <v>6136</v>
      </c>
      <c r="AW2079" s="98" t="s">
        <v>6136</v>
      </c>
      <c r="AX2079" s="98" t="b">
        <v>0</v>
      </c>
      <c r="AY2079" s="98" t="s">
        <v>6136</v>
      </c>
      <c r="AZ2079" s="110" t="s">
        <v>6136</v>
      </c>
      <c r="BA2079" s="98" t="s">
        <v>6136</v>
      </c>
      <c r="BB2079" s="98" t="s">
        <v>6136</v>
      </c>
      <c r="BC2079" s="98" t="s">
        <v>6136</v>
      </c>
      <c r="BD2079" s="98" t="s">
        <v>6136</v>
      </c>
      <c r="BE2079" s="98" t="s">
        <v>6136</v>
      </c>
      <c r="BF2079" s="110" t="s">
        <v>6136</v>
      </c>
      <c r="BG2079" s="98" t="s">
        <v>6159</v>
      </c>
      <c r="BH2079" s="98" t="s">
        <v>6136</v>
      </c>
      <c r="BI2079" s="98" t="s">
        <v>64</v>
      </c>
      <c r="BJ2079" s="115">
        <v>2</v>
      </c>
      <c r="BK2079" s="110">
        <v>45472</v>
      </c>
      <c r="BL2079" s="110">
        <v>45657</v>
      </c>
      <c r="BM2079" s="110">
        <v>45478</v>
      </c>
      <c r="BN2079" s="98" t="s">
        <v>6136</v>
      </c>
      <c r="BO2079" s="98" t="s">
        <v>6136</v>
      </c>
      <c r="BP2079" s="98" t="b">
        <v>1</v>
      </c>
      <c r="BQ2079" s="116">
        <v>4700</v>
      </c>
      <c r="BR2079" s="98" t="s">
        <v>7071</v>
      </c>
      <c r="BS2079" s="116">
        <v>81.916799999999995</v>
      </c>
      <c r="BT2079" s="116">
        <v>81.916799999999995</v>
      </c>
      <c r="BU2079" s="116">
        <v>0</v>
      </c>
      <c r="BV2079" s="116">
        <v>0</v>
      </c>
      <c r="BW2079" s="116">
        <v>1.9488000000000001</v>
      </c>
      <c r="BX2079" s="116">
        <v>47.567500000000003</v>
      </c>
      <c r="BY2079" s="116">
        <v>32.400500000000001</v>
      </c>
      <c r="BZ2079" s="116">
        <v>0</v>
      </c>
      <c r="CA2079" s="116">
        <v>0</v>
      </c>
      <c r="CB2079" s="116">
        <v>0</v>
      </c>
      <c r="CC2079" s="116">
        <v>0</v>
      </c>
      <c r="CD2079" s="116">
        <v>0</v>
      </c>
      <c r="CE2079" s="116">
        <v>49.516299999999994</v>
      </c>
      <c r="CF2079" s="98" t="s">
        <v>65</v>
      </c>
      <c r="CG2079" s="98" t="s">
        <v>66</v>
      </c>
      <c r="CH2079" s="98" t="s">
        <v>115</v>
      </c>
      <c r="CI2079" s="116">
        <v>0</v>
      </c>
      <c r="CJ2079" s="116">
        <v>0</v>
      </c>
      <c r="CK2079" s="116">
        <v>0</v>
      </c>
      <c r="CL2079" s="116">
        <v>49.516289999999991</v>
      </c>
      <c r="CM2079" s="116">
        <v>32.400539999999999</v>
      </c>
      <c r="CN2079" s="119">
        <v>0</v>
      </c>
      <c r="CO2079" s="98" t="s">
        <v>7071</v>
      </c>
      <c r="CP2079" s="98" t="s">
        <v>7071</v>
      </c>
      <c r="CQ2079" s="98" t="s">
        <v>6136</v>
      </c>
      <c r="CR2079" s="119">
        <v>0</v>
      </c>
      <c r="CS2079" s="119">
        <v>1</v>
      </c>
      <c r="CT2079" s="99" t="s">
        <v>7559</v>
      </c>
    </row>
    <row r="2080" spans="2:98" x14ac:dyDescent="0.25">
      <c r="B2080" s="108">
        <v>2076</v>
      </c>
      <c r="C2080" s="71" t="s">
        <v>4716</v>
      </c>
      <c r="D2080" s="143"/>
      <c r="E2080" s="143"/>
      <c r="F2080" s="71" t="s">
        <v>1793</v>
      </c>
      <c r="G2080" s="71" t="s">
        <v>4571</v>
      </c>
      <c r="H2080" s="71" t="s">
        <v>1400</v>
      </c>
      <c r="I2080" s="71" t="s">
        <v>55</v>
      </c>
      <c r="J2080" s="71" t="s">
        <v>6136</v>
      </c>
      <c r="K2080" s="71" t="s">
        <v>6136</v>
      </c>
      <c r="L2080" s="71" t="s">
        <v>293</v>
      </c>
      <c r="M2080" s="71" t="s">
        <v>4566</v>
      </c>
      <c r="N2080" s="71" t="s">
        <v>6136</v>
      </c>
      <c r="O2080" s="71" t="s">
        <v>6136</v>
      </c>
      <c r="P2080" s="111">
        <v>45035</v>
      </c>
      <c r="Q2080" s="113" t="s">
        <v>6136</v>
      </c>
      <c r="R2080" s="71" t="s">
        <v>138</v>
      </c>
      <c r="S2080" s="71" t="s">
        <v>139</v>
      </c>
      <c r="T2080" s="71" t="s">
        <v>139</v>
      </c>
      <c r="U2080" s="71" t="s">
        <v>258</v>
      </c>
      <c r="V2080" s="71" t="s">
        <v>7188</v>
      </c>
      <c r="W2080" s="71" t="b">
        <v>0</v>
      </c>
      <c r="X2080" s="71" t="s">
        <v>1263</v>
      </c>
      <c r="Y2080" s="123"/>
      <c r="Z2080" s="71" t="s">
        <v>6136</v>
      </c>
      <c r="AA2080" s="71" t="s">
        <v>6136</v>
      </c>
      <c r="AB2080" s="71">
        <v>115</v>
      </c>
      <c r="AC2080" s="71" t="s">
        <v>6136</v>
      </c>
      <c r="AD2080" s="71" t="s">
        <v>6136</v>
      </c>
      <c r="AE2080" s="71" t="s">
        <v>6136</v>
      </c>
      <c r="AF2080" s="71" t="s">
        <v>6136</v>
      </c>
      <c r="AG2080" s="71" t="s">
        <v>6556</v>
      </c>
      <c r="AH2080" s="71" t="s">
        <v>6188</v>
      </c>
      <c r="AI2080" s="71">
        <v>5550827</v>
      </c>
      <c r="AJ2080" s="71" t="s">
        <v>4572</v>
      </c>
      <c r="AK2080" s="71" t="s">
        <v>4573</v>
      </c>
      <c r="AL2080" s="71">
        <v>38</v>
      </c>
      <c r="AM2080" s="71">
        <v>93</v>
      </c>
      <c r="AN2080" s="71" t="s">
        <v>1835</v>
      </c>
      <c r="AO2080" s="71" t="b">
        <v>1</v>
      </c>
      <c r="AP2080" s="71">
        <v>2023</v>
      </c>
      <c r="AQ2080" s="71" t="s">
        <v>6629</v>
      </c>
      <c r="AR2080" s="71">
        <v>2022</v>
      </c>
      <c r="AS2080" s="71" t="s">
        <v>6136</v>
      </c>
      <c r="AT2080" s="71" t="b">
        <v>0</v>
      </c>
      <c r="AU2080" s="71" t="s">
        <v>6136</v>
      </c>
      <c r="AV2080" s="71" t="s">
        <v>6136</v>
      </c>
      <c r="AW2080" s="71" t="s">
        <v>6136</v>
      </c>
      <c r="AX2080" s="71" t="b">
        <v>0</v>
      </c>
      <c r="AY2080" s="71" t="s">
        <v>6136</v>
      </c>
      <c r="AZ2080" s="111" t="s">
        <v>6136</v>
      </c>
      <c r="BA2080" s="71" t="s">
        <v>6136</v>
      </c>
      <c r="BB2080" s="71" t="s">
        <v>6136</v>
      </c>
      <c r="BC2080" s="71" t="s">
        <v>6136</v>
      </c>
      <c r="BD2080" s="71" t="s">
        <v>6136</v>
      </c>
      <c r="BE2080" s="71" t="s">
        <v>6136</v>
      </c>
      <c r="BF2080" s="111" t="s">
        <v>6136</v>
      </c>
      <c r="BG2080" s="71" t="s">
        <v>6159</v>
      </c>
      <c r="BH2080" s="71" t="s">
        <v>6136</v>
      </c>
      <c r="BI2080" s="71" t="s">
        <v>64</v>
      </c>
      <c r="BJ2080" s="113">
        <v>2</v>
      </c>
      <c r="BK2080" s="111">
        <v>45477</v>
      </c>
      <c r="BL2080" s="111">
        <v>45657</v>
      </c>
      <c r="BM2080" s="111">
        <v>45485</v>
      </c>
      <c r="BN2080" s="71" t="s">
        <v>6136</v>
      </c>
      <c r="BO2080" s="71" t="s">
        <v>6136</v>
      </c>
      <c r="BP2080" s="71" t="b">
        <v>1</v>
      </c>
      <c r="BQ2080" s="117">
        <v>4700</v>
      </c>
      <c r="BR2080" s="71" t="s">
        <v>7071</v>
      </c>
      <c r="BS2080" s="117">
        <v>62.892699999999998</v>
      </c>
      <c r="BT2080" s="117">
        <v>62.892699999999998</v>
      </c>
      <c r="BU2080" s="117">
        <v>0</v>
      </c>
      <c r="BV2080" s="117">
        <v>0</v>
      </c>
      <c r="BW2080" s="117">
        <v>1.9813000000000001</v>
      </c>
      <c r="BX2080" s="117">
        <v>62.429000000000002</v>
      </c>
      <c r="BY2080" s="117">
        <v>-1.5177</v>
      </c>
      <c r="BZ2080" s="117">
        <v>0</v>
      </c>
      <c r="CA2080" s="117">
        <v>0</v>
      </c>
      <c r="CB2080" s="117">
        <v>0</v>
      </c>
      <c r="CC2080" s="117">
        <v>0</v>
      </c>
      <c r="CD2080" s="117">
        <v>0</v>
      </c>
      <c r="CE2080" s="117">
        <v>64.410399999999996</v>
      </c>
      <c r="CF2080" s="98" t="s">
        <v>65</v>
      </c>
      <c r="CG2080" s="98" t="s">
        <v>66</v>
      </c>
      <c r="CH2080" s="71" t="s">
        <v>115</v>
      </c>
      <c r="CI2080" s="117">
        <v>0</v>
      </c>
      <c r="CJ2080" s="117">
        <v>0</v>
      </c>
      <c r="CK2080" s="117">
        <v>0</v>
      </c>
      <c r="CL2080" s="117">
        <v>64.410330000000002</v>
      </c>
      <c r="CM2080" s="117">
        <v>-1.5176700000000001</v>
      </c>
      <c r="CN2080" s="120">
        <v>0</v>
      </c>
      <c r="CO2080" s="71" t="s">
        <v>7071</v>
      </c>
      <c r="CP2080" s="71" t="s">
        <v>7071</v>
      </c>
      <c r="CQ2080" s="71" t="s">
        <v>6136</v>
      </c>
      <c r="CR2080" s="120">
        <v>0</v>
      </c>
      <c r="CS2080" s="120">
        <v>1</v>
      </c>
      <c r="CT2080" s="101" t="s">
        <v>7559</v>
      </c>
    </row>
    <row r="2081" spans="2:98" x14ac:dyDescent="0.25">
      <c r="B2081" s="108">
        <v>2077</v>
      </c>
      <c r="C2081" s="71" t="s">
        <v>4577</v>
      </c>
      <c r="D2081" s="143"/>
      <c r="E2081" s="143"/>
      <c r="F2081" s="71" t="s">
        <v>4578</v>
      </c>
      <c r="G2081" s="71" t="s">
        <v>4571</v>
      </c>
      <c r="H2081" s="71" t="s">
        <v>1400</v>
      </c>
      <c r="I2081" s="71" t="s">
        <v>55</v>
      </c>
      <c r="J2081" s="71" t="s">
        <v>6136</v>
      </c>
      <c r="K2081" s="71" t="s">
        <v>6136</v>
      </c>
      <c r="L2081" s="71" t="s">
        <v>293</v>
      </c>
      <c r="M2081" s="71" t="s">
        <v>4566</v>
      </c>
      <c r="N2081" s="71" t="s">
        <v>6136</v>
      </c>
      <c r="O2081" s="71" t="s">
        <v>6136</v>
      </c>
      <c r="P2081" s="111">
        <v>45451</v>
      </c>
      <c r="Q2081" s="113" t="s">
        <v>6136</v>
      </c>
      <c r="R2081" s="71" t="s">
        <v>138</v>
      </c>
      <c r="S2081" s="71" t="s">
        <v>139</v>
      </c>
      <c r="T2081" s="71" t="s">
        <v>139</v>
      </c>
      <c r="U2081" s="71" t="s">
        <v>258</v>
      </c>
      <c r="V2081" s="71" t="s">
        <v>7188</v>
      </c>
      <c r="W2081" s="71" t="b">
        <v>0</v>
      </c>
      <c r="X2081" s="71" t="s">
        <v>1263</v>
      </c>
      <c r="Y2081" s="123"/>
      <c r="Z2081" s="71" t="s">
        <v>6136</v>
      </c>
      <c r="AA2081" s="71" t="s">
        <v>6136</v>
      </c>
      <c r="AB2081" s="71">
        <v>70</v>
      </c>
      <c r="AC2081" s="71" t="s">
        <v>6136</v>
      </c>
      <c r="AD2081" s="71" t="s">
        <v>6136</v>
      </c>
      <c r="AE2081" s="71" t="s">
        <v>6136</v>
      </c>
      <c r="AF2081" s="71" t="s">
        <v>6136</v>
      </c>
      <c r="AG2081" s="71" t="s">
        <v>6556</v>
      </c>
      <c r="AH2081" s="71" t="s">
        <v>6188</v>
      </c>
      <c r="AI2081" s="71">
        <v>5550828</v>
      </c>
      <c r="AJ2081" s="71" t="s">
        <v>4572</v>
      </c>
      <c r="AK2081" s="71" t="s">
        <v>4573</v>
      </c>
      <c r="AL2081" s="71">
        <v>38</v>
      </c>
      <c r="AM2081" s="71">
        <v>93</v>
      </c>
      <c r="AN2081" s="71" t="s">
        <v>1835</v>
      </c>
      <c r="AO2081" s="71" t="b">
        <v>1</v>
      </c>
      <c r="AP2081" s="71">
        <v>2023</v>
      </c>
      <c r="AQ2081" s="71" t="s">
        <v>6629</v>
      </c>
      <c r="AR2081" s="71">
        <v>2022</v>
      </c>
      <c r="AS2081" s="71" t="s">
        <v>6136</v>
      </c>
      <c r="AT2081" s="71" t="b">
        <v>0</v>
      </c>
      <c r="AU2081" s="71" t="s">
        <v>6136</v>
      </c>
      <c r="AV2081" s="71" t="s">
        <v>6136</v>
      </c>
      <c r="AW2081" s="71" t="s">
        <v>6136</v>
      </c>
      <c r="AX2081" s="71" t="b">
        <v>0</v>
      </c>
      <c r="AY2081" s="71" t="s">
        <v>6136</v>
      </c>
      <c r="AZ2081" s="111" t="s">
        <v>6136</v>
      </c>
      <c r="BA2081" s="71" t="s">
        <v>6136</v>
      </c>
      <c r="BB2081" s="71" t="s">
        <v>6136</v>
      </c>
      <c r="BC2081" s="71" t="s">
        <v>6136</v>
      </c>
      <c r="BD2081" s="71" t="s">
        <v>6136</v>
      </c>
      <c r="BE2081" s="71" t="s">
        <v>6136</v>
      </c>
      <c r="BF2081" s="111" t="s">
        <v>6136</v>
      </c>
      <c r="BG2081" s="71" t="s">
        <v>6159</v>
      </c>
      <c r="BH2081" s="71" t="s">
        <v>6136</v>
      </c>
      <c r="BI2081" s="71" t="s">
        <v>328</v>
      </c>
      <c r="BJ2081" s="113">
        <v>4</v>
      </c>
      <c r="BK2081" s="111">
        <v>45805</v>
      </c>
      <c r="BL2081" s="111">
        <v>45657</v>
      </c>
      <c r="BM2081" s="111">
        <v>45809</v>
      </c>
      <c r="BN2081" s="71" t="s">
        <v>6136</v>
      </c>
      <c r="BO2081" s="71" t="s">
        <v>6136</v>
      </c>
      <c r="BP2081" s="71" t="b">
        <v>1</v>
      </c>
      <c r="BQ2081" s="117">
        <v>4700</v>
      </c>
      <c r="BR2081" s="71" t="s">
        <v>7071</v>
      </c>
      <c r="BS2081" s="117">
        <v>20.363499999999998</v>
      </c>
      <c r="BT2081" s="117">
        <v>86.215800000000002</v>
      </c>
      <c r="BU2081" s="117">
        <v>0</v>
      </c>
      <c r="BV2081" s="117">
        <v>0</v>
      </c>
      <c r="BW2081" s="117">
        <v>2.1496</v>
      </c>
      <c r="BX2081" s="117">
        <v>20.7639</v>
      </c>
      <c r="BY2081" s="117">
        <v>-2.5499999999999998</v>
      </c>
      <c r="BZ2081" s="117">
        <v>0</v>
      </c>
      <c r="CA2081" s="117">
        <v>0</v>
      </c>
      <c r="CB2081" s="117">
        <v>0</v>
      </c>
      <c r="CC2081" s="117">
        <v>0</v>
      </c>
      <c r="CD2081" s="117">
        <v>0</v>
      </c>
      <c r="CE2081" s="117">
        <v>22.913499999999999</v>
      </c>
      <c r="CF2081" s="98" t="s">
        <v>65</v>
      </c>
      <c r="CG2081" s="98" t="s">
        <v>66</v>
      </c>
      <c r="CH2081" s="71">
        <v>2025</v>
      </c>
      <c r="CI2081" s="117">
        <v>0</v>
      </c>
      <c r="CJ2081" s="117">
        <v>0</v>
      </c>
      <c r="CK2081" s="117">
        <v>0</v>
      </c>
      <c r="CL2081" s="117">
        <v>0</v>
      </c>
      <c r="CM2081" s="117">
        <v>0</v>
      </c>
      <c r="CN2081" s="120">
        <v>0</v>
      </c>
      <c r="CO2081" s="71" t="s">
        <v>7071</v>
      </c>
      <c r="CP2081" s="71" t="s">
        <v>68</v>
      </c>
      <c r="CQ2081" s="71" t="s">
        <v>6136</v>
      </c>
      <c r="CR2081" s="120">
        <v>0</v>
      </c>
      <c r="CS2081" s="120">
        <v>1</v>
      </c>
      <c r="CT2081" s="101" t="s">
        <v>7559</v>
      </c>
    </row>
    <row r="2082" spans="2:98" x14ac:dyDescent="0.25">
      <c r="B2082" s="108">
        <v>2078</v>
      </c>
      <c r="C2082" s="71" t="s">
        <v>4741</v>
      </c>
      <c r="D2082" s="143"/>
      <c r="E2082" s="143"/>
      <c r="F2082" s="71" t="s">
        <v>4742</v>
      </c>
      <c r="G2082" s="71" t="s">
        <v>4571</v>
      </c>
      <c r="H2082" s="71" t="s">
        <v>1400</v>
      </c>
      <c r="I2082" s="71" t="s">
        <v>55</v>
      </c>
      <c r="J2082" s="71" t="s">
        <v>6136</v>
      </c>
      <c r="K2082" s="71" t="s">
        <v>6136</v>
      </c>
      <c r="L2082" s="71" t="s">
        <v>293</v>
      </c>
      <c r="M2082" s="71" t="s">
        <v>4566</v>
      </c>
      <c r="N2082" s="71" t="s">
        <v>6136</v>
      </c>
      <c r="O2082" s="71" t="s">
        <v>6136</v>
      </c>
      <c r="P2082" s="111">
        <v>45552</v>
      </c>
      <c r="Q2082" s="113" t="s">
        <v>6136</v>
      </c>
      <c r="R2082" s="71" t="s">
        <v>138</v>
      </c>
      <c r="S2082" s="71" t="s">
        <v>139</v>
      </c>
      <c r="T2082" s="71" t="s">
        <v>139</v>
      </c>
      <c r="U2082" s="71" t="s">
        <v>1356</v>
      </c>
      <c r="V2082" s="71" t="s">
        <v>7188</v>
      </c>
      <c r="W2082" s="71" t="b">
        <v>0</v>
      </c>
      <c r="X2082" s="71" t="s">
        <v>1263</v>
      </c>
      <c r="Y2082" s="123"/>
      <c r="Z2082" s="71" t="s">
        <v>6136</v>
      </c>
      <c r="AA2082" s="71" t="s">
        <v>6136</v>
      </c>
      <c r="AB2082" s="71">
        <v>115</v>
      </c>
      <c r="AC2082" s="71" t="s">
        <v>6136</v>
      </c>
      <c r="AD2082" s="71" t="s">
        <v>6136</v>
      </c>
      <c r="AE2082" s="71" t="s">
        <v>6136</v>
      </c>
      <c r="AF2082" s="71" t="s">
        <v>6136</v>
      </c>
      <c r="AG2082" s="71" t="s">
        <v>6136</v>
      </c>
      <c r="AH2082" s="71" t="s">
        <v>6136</v>
      </c>
      <c r="AI2082" s="71">
        <v>5550829</v>
      </c>
      <c r="AJ2082" s="71" t="s">
        <v>4572</v>
      </c>
      <c r="AK2082" s="71" t="s">
        <v>4573</v>
      </c>
      <c r="AL2082" s="71">
        <v>38</v>
      </c>
      <c r="AM2082" s="71">
        <v>93</v>
      </c>
      <c r="AN2082" s="71" t="s">
        <v>1835</v>
      </c>
      <c r="AO2082" s="71" t="b">
        <v>1</v>
      </c>
      <c r="AP2082" s="71">
        <v>2023</v>
      </c>
      <c r="AQ2082" s="71" t="s">
        <v>6629</v>
      </c>
      <c r="AR2082" s="71">
        <v>2022</v>
      </c>
      <c r="AS2082" s="71" t="s">
        <v>6136</v>
      </c>
      <c r="AT2082" s="71" t="b">
        <v>0</v>
      </c>
      <c r="AU2082" s="71" t="s">
        <v>6136</v>
      </c>
      <c r="AV2082" s="71" t="s">
        <v>6136</v>
      </c>
      <c r="AW2082" s="71" t="s">
        <v>6136</v>
      </c>
      <c r="AX2082" s="71" t="b">
        <v>0</v>
      </c>
      <c r="AY2082" s="71" t="s">
        <v>6136</v>
      </c>
      <c r="AZ2082" s="111" t="s">
        <v>6136</v>
      </c>
      <c r="BA2082" s="71" t="s">
        <v>6136</v>
      </c>
      <c r="BB2082" s="71" t="s">
        <v>6136</v>
      </c>
      <c r="BC2082" s="71" t="s">
        <v>6136</v>
      </c>
      <c r="BD2082" s="71" t="s">
        <v>6136</v>
      </c>
      <c r="BE2082" s="71" t="s">
        <v>6136</v>
      </c>
      <c r="BF2082" s="111" t="s">
        <v>6136</v>
      </c>
      <c r="BG2082" s="71" t="s">
        <v>6159</v>
      </c>
      <c r="BH2082" s="71" t="s">
        <v>6136</v>
      </c>
      <c r="BI2082" s="71" t="s">
        <v>64</v>
      </c>
      <c r="BJ2082" s="113">
        <v>2</v>
      </c>
      <c r="BK2082" s="111">
        <v>45201</v>
      </c>
      <c r="BL2082" s="111">
        <v>45657</v>
      </c>
      <c r="BM2082" s="111">
        <v>45215</v>
      </c>
      <c r="BN2082" s="71" t="s">
        <v>6136</v>
      </c>
      <c r="BO2082" s="71" t="s">
        <v>6136</v>
      </c>
      <c r="BP2082" s="71" t="b">
        <v>1</v>
      </c>
      <c r="BQ2082" s="117">
        <v>4700</v>
      </c>
      <c r="BR2082" s="71" t="s">
        <v>7071</v>
      </c>
      <c r="BS2082" s="117">
        <v>699.10479999999995</v>
      </c>
      <c r="BT2082" s="117">
        <v>708.70510000000002</v>
      </c>
      <c r="BU2082" s="117">
        <v>0</v>
      </c>
      <c r="BV2082" s="117">
        <v>0</v>
      </c>
      <c r="BW2082" s="117">
        <v>37.176699999999997</v>
      </c>
      <c r="BX2082" s="117">
        <v>355.80549999999999</v>
      </c>
      <c r="BY2082" s="117">
        <v>315.72299999999996</v>
      </c>
      <c r="BZ2082" s="117">
        <v>0</v>
      </c>
      <c r="CA2082" s="117">
        <v>0</v>
      </c>
      <c r="CB2082" s="117">
        <v>0</v>
      </c>
      <c r="CC2082" s="117">
        <v>0</v>
      </c>
      <c r="CD2082" s="117">
        <v>0</v>
      </c>
      <c r="CE2082" s="117">
        <v>392.98219999999998</v>
      </c>
      <c r="CF2082" s="98" t="s">
        <v>65</v>
      </c>
      <c r="CG2082" s="98" t="s">
        <v>66</v>
      </c>
      <c r="CH2082" s="71" t="s">
        <v>115</v>
      </c>
      <c r="CI2082" s="117">
        <v>0</v>
      </c>
      <c r="CJ2082" s="117">
        <v>0</v>
      </c>
      <c r="CK2082" s="117">
        <v>0</v>
      </c>
      <c r="CL2082" s="117">
        <v>392.98217000000005</v>
      </c>
      <c r="CM2082" s="117">
        <v>306.12259</v>
      </c>
      <c r="CN2082" s="120">
        <v>0</v>
      </c>
      <c r="CO2082" s="71" t="s">
        <v>7071</v>
      </c>
      <c r="CP2082" s="71" t="s">
        <v>7071</v>
      </c>
      <c r="CQ2082" s="71" t="s">
        <v>6136</v>
      </c>
      <c r="CR2082" s="120">
        <v>0</v>
      </c>
      <c r="CS2082" s="120">
        <v>1</v>
      </c>
      <c r="CT2082" s="101" t="s">
        <v>7559</v>
      </c>
    </row>
    <row r="2083" spans="2:98" x14ac:dyDescent="0.25">
      <c r="B2083" s="108">
        <v>2079</v>
      </c>
      <c r="C2083" s="71" t="s">
        <v>4648</v>
      </c>
      <c r="D2083" s="143"/>
      <c r="E2083" s="143"/>
      <c r="F2083" s="71" t="s">
        <v>4649</v>
      </c>
      <c r="G2083" s="71" t="s">
        <v>4571</v>
      </c>
      <c r="H2083" s="71" t="s">
        <v>1400</v>
      </c>
      <c r="I2083" s="71" t="s">
        <v>55</v>
      </c>
      <c r="J2083" s="71" t="s">
        <v>6136</v>
      </c>
      <c r="K2083" s="71" t="s">
        <v>6136</v>
      </c>
      <c r="L2083" s="71" t="s">
        <v>293</v>
      </c>
      <c r="M2083" s="71" t="s">
        <v>4566</v>
      </c>
      <c r="N2083" s="71" t="s">
        <v>6136</v>
      </c>
      <c r="O2083" s="71" t="s">
        <v>6136</v>
      </c>
      <c r="P2083" s="111" t="s">
        <v>6136</v>
      </c>
      <c r="Q2083" s="113" t="s">
        <v>6136</v>
      </c>
      <c r="R2083" s="71" t="s">
        <v>138</v>
      </c>
      <c r="S2083" s="71" t="s">
        <v>139</v>
      </c>
      <c r="T2083" s="71" t="s">
        <v>139</v>
      </c>
      <c r="U2083" s="71" t="s">
        <v>647</v>
      </c>
      <c r="V2083" s="71" t="s">
        <v>7188</v>
      </c>
      <c r="W2083" s="71" t="b">
        <v>0</v>
      </c>
      <c r="X2083" s="71" t="s">
        <v>1263</v>
      </c>
      <c r="Y2083" s="123"/>
      <c r="Z2083" s="71" t="s">
        <v>6136</v>
      </c>
      <c r="AA2083" s="71" t="s">
        <v>6136</v>
      </c>
      <c r="AB2083" s="71">
        <v>70</v>
      </c>
      <c r="AC2083" s="71" t="s">
        <v>6136</v>
      </c>
      <c r="AD2083" s="71" t="s">
        <v>6136</v>
      </c>
      <c r="AE2083" s="71" t="s">
        <v>6136</v>
      </c>
      <c r="AF2083" s="71" t="s">
        <v>6136</v>
      </c>
      <c r="AG2083" s="71" t="s">
        <v>6556</v>
      </c>
      <c r="AH2083" s="71" t="s">
        <v>6188</v>
      </c>
      <c r="AI2083" s="71">
        <v>5550830</v>
      </c>
      <c r="AJ2083" s="71" t="s">
        <v>4572</v>
      </c>
      <c r="AK2083" s="71" t="s">
        <v>4573</v>
      </c>
      <c r="AL2083" s="71">
        <v>38</v>
      </c>
      <c r="AM2083" s="71">
        <v>93</v>
      </c>
      <c r="AN2083" s="71" t="s">
        <v>1835</v>
      </c>
      <c r="AO2083" s="71" t="b">
        <v>1</v>
      </c>
      <c r="AP2083" s="71">
        <v>2023</v>
      </c>
      <c r="AQ2083" s="71" t="s">
        <v>6629</v>
      </c>
      <c r="AR2083" s="71">
        <v>2022</v>
      </c>
      <c r="AS2083" s="71" t="s">
        <v>6136</v>
      </c>
      <c r="AT2083" s="71" t="b">
        <v>0</v>
      </c>
      <c r="AU2083" s="71" t="s">
        <v>6136</v>
      </c>
      <c r="AV2083" s="71" t="s">
        <v>6136</v>
      </c>
      <c r="AW2083" s="71" t="s">
        <v>6136</v>
      </c>
      <c r="AX2083" s="71" t="b">
        <v>0</v>
      </c>
      <c r="AY2083" s="71" t="s">
        <v>6136</v>
      </c>
      <c r="AZ2083" s="111" t="s">
        <v>6136</v>
      </c>
      <c r="BA2083" s="71" t="s">
        <v>6136</v>
      </c>
      <c r="BB2083" s="71" t="s">
        <v>6136</v>
      </c>
      <c r="BC2083" s="71" t="s">
        <v>6136</v>
      </c>
      <c r="BD2083" s="71" t="s">
        <v>6136</v>
      </c>
      <c r="BE2083" s="71" t="s">
        <v>6136</v>
      </c>
      <c r="BF2083" s="111" t="s">
        <v>6136</v>
      </c>
      <c r="BG2083" s="71" t="s">
        <v>6159</v>
      </c>
      <c r="BH2083" s="71" t="s">
        <v>6136</v>
      </c>
      <c r="BI2083" s="71" t="s">
        <v>328</v>
      </c>
      <c r="BJ2083" s="113">
        <v>4</v>
      </c>
      <c r="BK2083" s="111">
        <v>45718</v>
      </c>
      <c r="BL2083" s="111">
        <v>45657</v>
      </c>
      <c r="BM2083" s="111">
        <v>45719</v>
      </c>
      <c r="BN2083" s="71" t="s">
        <v>6136</v>
      </c>
      <c r="BO2083" s="71" t="s">
        <v>6136</v>
      </c>
      <c r="BP2083" s="71" t="b">
        <v>1</v>
      </c>
      <c r="BQ2083" s="117">
        <v>4700</v>
      </c>
      <c r="BR2083" s="71" t="s">
        <v>7071</v>
      </c>
      <c r="BS2083" s="117">
        <v>13.8034</v>
      </c>
      <c r="BT2083" s="117">
        <v>13.8034</v>
      </c>
      <c r="BU2083" s="117">
        <v>0</v>
      </c>
      <c r="BV2083" s="117">
        <v>0</v>
      </c>
      <c r="BW2083" s="117">
        <v>1.1697</v>
      </c>
      <c r="BX2083" s="117">
        <v>12.633599999999999</v>
      </c>
      <c r="BY2083" s="117">
        <v>0</v>
      </c>
      <c r="BZ2083" s="117">
        <v>0</v>
      </c>
      <c r="CA2083" s="117">
        <v>0</v>
      </c>
      <c r="CB2083" s="117">
        <v>0</v>
      </c>
      <c r="CC2083" s="117">
        <v>0</v>
      </c>
      <c r="CD2083" s="117">
        <v>0</v>
      </c>
      <c r="CE2083" s="117">
        <v>13.8034</v>
      </c>
      <c r="CF2083" s="98" t="s">
        <v>65</v>
      </c>
      <c r="CG2083" s="98" t="s">
        <v>66</v>
      </c>
      <c r="CH2083" s="71">
        <v>2025</v>
      </c>
      <c r="CI2083" s="117">
        <v>0</v>
      </c>
      <c r="CJ2083" s="117">
        <v>0</v>
      </c>
      <c r="CK2083" s="117">
        <v>0</v>
      </c>
      <c r="CL2083" s="117">
        <v>0</v>
      </c>
      <c r="CM2083" s="117">
        <v>0</v>
      </c>
      <c r="CN2083" s="120">
        <v>0</v>
      </c>
      <c r="CO2083" s="71" t="s">
        <v>7071</v>
      </c>
      <c r="CP2083" s="71" t="s">
        <v>68</v>
      </c>
      <c r="CQ2083" s="71" t="s">
        <v>6136</v>
      </c>
      <c r="CR2083" s="120">
        <v>0</v>
      </c>
      <c r="CS2083" s="120">
        <v>1</v>
      </c>
      <c r="CT2083" s="101" t="s">
        <v>7559</v>
      </c>
    </row>
    <row r="2084" spans="2:98" x14ac:dyDescent="0.25">
      <c r="B2084" s="108">
        <v>2080</v>
      </c>
      <c r="C2084" s="71" t="s">
        <v>4743</v>
      </c>
      <c r="D2084" s="143"/>
      <c r="E2084" s="143"/>
      <c r="F2084" s="71" t="s">
        <v>4744</v>
      </c>
      <c r="G2084" s="71" t="s">
        <v>4571</v>
      </c>
      <c r="H2084" s="71" t="s">
        <v>1400</v>
      </c>
      <c r="I2084" s="71" t="s">
        <v>55</v>
      </c>
      <c r="J2084" s="71" t="s">
        <v>6136</v>
      </c>
      <c r="K2084" s="71" t="s">
        <v>6136</v>
      </c>
      <c r="L2084" s="71" t="s">
        <v>293</v>
      </c>
      <c r="M2084" s="71" t="s">
        <v>4566</v>
      </c>
      <c r="N2084" s="71" t="s">
        <v>6136</v>
      </c>
      <c r="O2084" s="71" t="s">
        <v>6136</v>
      </c>
      <c r="P2084" s="111">
        <v>44071</v>
      </c>
      <c r="Q2084" s="113" t="s">
        <v>6136</v>
      </c>
      <c r="R2084" s="71" t="s">
        <v>138</v>
      </c>
      <c r="S2084" s="71" t="s">
        <v>139</v>
      </c>
      <c r="T2084" s="71" t="s">
        <v>139</v>
      </c>
      <c r="U2084" s="71" t="s">
        <v>258</v>
      </c>
      <c r="V2084" s="71" t="s">
        <v>7188</v>
      </c>
      <c r="W2084" s="71" t="b">
        <v>0</v>
      </c>
      <c r="X2084" s="71" t="s">
        <v>1263</v>
      </c>
      <c r="Y2084" s="123"/>
      <c r="Z2084" s="71" t="s">
        <v>6136</v>
      </c>
      <c r="AA2084" s="71" t="s">
        <v>6136</v>
      </c>
      <c r="AB2084" s="71">
        <v>115</v>
      </c>
      <c r="AC2084" s="71" t="s">
        <v>6136</v>
      </c>
      <c r="AD2084" s="71" t="s">
        <v>6136</v>
      </c>
      <c r="AE2084" s="71" t="s">
        <v>6136</v>
      </c>
      <c r="AF2084" s="71" t="s">
        <v>6136</v>
      </c>
      <c r="AG2084" s="71" t="s">
        <v>6556</v>
      </c>
      <c r="AH2084" s="71" t="s">
        <v>6188</v>
      </c>
      <c r="AI2084" s="71">
        <v>5550831</v>
      </c>
      <c r="AJ2084" s="71" t="s">
        <v>4572</v>
      </c>
      <c r="AK2084" s="71" t="s">
        <v>4573</v>
      </c>
      <c r="AL2084" s="71">
        <v>38</v>
      </c>
      <c r="AM2084" s="71">
        <v>93</v>
      </c>
      <c r="AN2084" s="71" t="s">
        <v>1835</v>
      </c>
      <c r="AO2084" s="71" t="b">
        <v>1</v>
      </c>
      <c r="AP2084" s="71">
        <v>2023</v>
      </c>
      <c r="AQ2084" s="71" t="s">
        <v>6629</v>
      </c>
      <c r="AR2084" s="71">
        <v>2023</v>
      </c>
      <c r="AS2084" s="71" t="s">
        <v>6136</v>
      </c>
      <c r="AT2084" s="71" t="b">
        <v>0</v>
      </c>
      <c r="AU2084" s="71" t="s">
        <v>6136</v>
      </c>
      <c r="AV2084" s="71" t="s">
        <v>6136</v>
      </c>
      <c r="AW2084" s="71" t="s">
        <v>6136</v>
      </c>
      <c r="AX2084" s="71" t="b">
        <v>0</v>
      </c>
      <c r="AY2084" s="71" t="s">
        <v>6136</v>
      </c>
      <c r="AZ2084" s="111" t="s">
        <v>6136</v>
      </c>
      <c r="BA2084" s="71" t="s">
        <v>6136</v>
      </c>
      <c r="BB2084" s="71" t="s">
        <v>6136</v>
      </c>
      <c r="BC2084" s="71" t="s">
        <v>6136</v>
      </c>
      <c r="BD2084" s="71" t="s">
        <v>6136</v>
      </c>
      <c r="BE2084" s="71" t="s">
        <v>6136</v>
      </c>
      <c r="BF2084" s="111" t="s">
        <v>6136</v>
      </c>
      <c r="BG2084" s="71" t="s">
        <v>6159</v>
      </c>
      <c r="BH2084" s="71" t="s">
        <v>6136</v>
      </c>
      <c r="BI2084" s="71" t="s">
        <v>64</v>
      </c>
      <c r="BJ2084" s="113">
        <v>2</v>
      </c>
      <c r="BK2084" s="111">
        <v>45472</v>
      </c>
      <c r="BL2084" s="111">
        <v>45657</v>
      </c>
      <c r="BM2084" s="111">
        <v>45476</v>
      </c>
      <c r="BN2084" s="71" t="s">
        <v>6136</v>
      </c>
      <c r="BO2084" s="71" t="s">
        <v>6136</v>
      </c>
      <c r="BP2084" s="71" t="b">
        <v>1</v>
      </c>
      <c r="BQ2084" s="117">
        <v>4700</v>
      </c>
      <c r="BR2084" s="71" t="s">
        <v>7071</v>
      </c>
      <c r="BS2084" s="117">
        <v>39.7256</v>
      </c>
      <c r="BT2084" s="117">
        <v>39.7256</v>
      </c>
      <c r="BU2084" s="117">
        <v>0</v>
      </c>
      <c r="BV2084" s="117">
        <v>0</v>
      </c>
      <c r="BW2084" s="117">
        <v>0.26819999999999999</v>
      </c>
      <c r="BX2084" s="117">
        <v>40.659599999999998</v>
      </c>
      <c r="BY2084" s="117">
        <v>-1.2021999999999999</v>
      </c>
      <c r="BZ2084" s="117">
        <v>0</v>
      </c>
      <c r="CA2084" s="117">
        <v>0</v>
      </c>
      <c r="CB2084" s="117">
        <v>0</v>
      </c>
      <c r="CC2084" s="117">
        <v>0</v>
      </c>
      <c r="CD2084" s="117">
        <v>0</v>
      </c>
      <c r="CE2084" s="117">
        <v>40.927799999999998</v>
      </c>
      <c r="CF2084" s="98" t="s">
        <v>65</v>
      </c>
      <c r="CG2084" s="98" t="s">
        <v>66</v>
      </c>
      <c r="CH2084" s="71">
        <v>2024</v>
      </c>
      <c r="CI2084" s="117">
        <v>0</v>
      </c>
      <c r="CJ2084" s="117">
        <v>0</v>
      </c>
      <c r="CK2084" s="117">
        <v>0</v>
      </c>
      <c r="CL2084" s="117">
        <v>0</v>
      </c>
      <c r="CM2084" s="117">
        <v>0</v>
      </c>
      <c r="CN2084" s="120">
        <v>0</v>
      </c>
      <c r="CO2084" s="71" t="s">
        <v>7071</v>
      </c>
      <c r="CP2084" s="71" t="s">
        <v>7071</v>
      </c>
      <c r="CQ2084" s="71" t="s">
        <v>6136</v>
      </c>
      <c r="CR2084" s="120">
        <v>0</v>
      </c>
      <c r="CS2084" s="120">
        <v>1</v>
      </c>
      <c r="CT2084" s="101" t="s">
        <v>7559</v>
      </c>
    </row>
    <row r="2085" spans="2:98" x14ac:dyDescent="0.25">
      <c r="B2085" s="108">
        <v>2081</v>
      </c>
      <c r="C2085" s="71" t="s">
        <v>4712</v>
      </c>
      <c r="D2085" s="143"/>
      <c r="E2085" s="143"/>
      <c r="F2085" s="71" t="s">
        <v>3666</v>
      </c>
      <c r="G2085" s="71" t="s">
        <v>4571</v>
      </c>
      <c r="H2085" s="71" t="s">
        <v>1400</v>
      </c>
      <c r="I2085" s="71" t="s">
        <v>55</v>
      </c>
      <c r="J2085" s="71" t="s">
        <v>6136</v>
      </c>
      <c r="K2085" s="71" t="s">
        <v>6136</v>
      </c>
      <c r="L2085" s="71" t="s">
        <v>293</v>
      </c>
      <c r="M2085" s="71" t="s">
        <v>4566</v>
      </c>
      <c r="N2085" s="71" t="s">
        <v>6136</v>
      </c>
      <c r="O2085" s="71" t="s">
        <v>6136</v>
      </c>
      <c r="P2085" s="111">
        <v>45458</v>
      </c>
      <c r="Q2085" s="113" t="s">
        <v>6136</v>
      </c>
      <c r="R2085" s="71" t="s">
        <v>138</v>
      </c>
      <c r="S2085" s="71" t="s">
        <v>139</v>
      </c>
      <c r="T2085" s="71" t="s">
        <v>139</v>
      </c>
      <c r="U2085" s="71" t="s">
        <v>258</v>
      </c>
      <c r="V2085" s="71" t="s">
        <v>7188</v>
      </c>
      <c r="W2085" s="71" t="b">
        <v>0</v>
      </c>
      <c r="X2085" s="71" t="s">
        <v>1263</v>
      </c>
      <c r="Y2085" s="123"/>
      <c r="Z2085" s="71" t="s">
        <v>6136</v>
      </c>
      <c r="AA2085" s="71" t="s">
        <v>6136</v>
      </c>
      <c r="AB2085" s="71">
        <v>115</v>
      </c>
      <c r="AC2085" s="71" t="s">
        <v>6136</v>
      </c>
      <c r="AD2085" s="71" t="s">
        <v>6136</v>
      </c>
      <c r="AE2085" s="71" t="s">
        <v>6136</v>
      </c>
      <c r="AF2085" s="71" t="s">
        <v>6136</v>
      </c>
      <c r="AG2085" s="71" t="s">
        <v>6556</v>
      </c>
      <c r="AH2085" s="71" t="s">
        <v>6188</v>
      </c>
      <c r="AI2085" s="71">
        <v>5550832</v>
      </c>
      <c r="AJ2085" s="71" t="s">
        <v>4572</v>
      </c>
      <c r="AK2085" s="71" t="s">
        <v>4573</v>
      </c>
      <c r="AL2085" s="71">
        <v>38</v>
      </c>
      <c r="AM2085" s="71">
        <v>93</v>
      </c>
      <c r="AN2085" s="71" t="s">
        <v>1835</v>
      </c>
      <c r="AO2085" s="71" t="b">
        <v>1</v>
      </c>
      <c r="AP2085" s="71">
        <v>2023</v>
      </c>
      <c r="AQ2085" s="71" t="s">
        <v>6629</v>
      </c>
      <c r="AR2085" s="71">
        <v>2022</v>
      </c>
      <c r="AS2085" s="71" t="s">
        <v>6136</v>
      </c>
      <c r="AT2085" s="71" t="b">
        <v>0</v>
      </c>
      <c r="AU2085" s="71" t="s">
        <v>6136</v>
      </c>
      <c r="AV2085" s="71" t="s">
        <v>6136</v>
      </c>
      <c r="AW2085" s="71" t="s">
        <v>6136</v>
      </c>
      <c r="AX2085" s="71" t="b">
        <v>0</v>
      </c>
      <c r="AY2085" s="71" t="s">
        <v>6136</v>
      </c>
      <c r="AZ2085" s="111" t="s">
        <v>6136</v>
      </c>
      <c r="BA2085" s="71" t="s">
        <v>6136</v>
      </c>
      <c r="BB2085" s="71" t="s">
        <v>6136</v>
      </c>
      <c r="BC2085" s="71" t="s">
        <v>6136</v>
      </c>
      <c r="BD2085" s="71" t="s">
        <v>6136</v>
      </c>
      <c r="BE2085" s="71" t="s">
        <v>6136</v>
      </c>
      <c r="BF2085" s="111" t="s">
        <v>6136</v>
      </c>
      <c r="BG2085" s="71" t="s">
        <v>6159</v>
      </c>
      <c r="BH2085" s="71" t="s">
        <v>6136</v>
      </c>
      <c r="BI2085" s="71" t="s">
        <v>64</v>
      </c>
      <c r="BJ2085" s="113">
        <v>2</v>
      </c>
      <c r="BK2085" s="111">
        <v>45472</v>
      </c>
      <c r="BL2085" s="111">
        <v>45657</v>
      </c>
      <c r="BM2085" s="111">
        <v>45476</v>
      </c>
      <c r="BN2085" s="71" t="s">
        <v>6136</v>
      </c>
      <c r="BO2085" s="71" t="s">
        <v>6136</v>
      </c>
      <c r="BP2085" s="71" t="b">
        <v>1</v>
      </c>
      <c r="BQ2085" s="117">
        <v>4700</v>
      </c>
      <c r="BR2085" s="71" t="s">
        <v>7071</v>
      </c>
      <c r="BS2085" s="117">
        <v>43.398299999999999</v>
      </c>
      <c r="BT2085" s="117">
        <v>43.398299999999999</v>
      </c>
      <c r="BU2085" s="117">
        <v>0</v>
      </c>
      <c r="BV2085" s="117">
        <v>0</v>
      </c>
      <c r="BW2085" s="117">
        <v>0.61480000000000001</v>
      </c>
      <c r="BX2085" s="117">
        <v>43.928699999999999</v>
      </c>
      <c r="BY2085" s="117">
        <v>-1.1452</v>
      </c>
      <c r="BZ2085" s="117">
        <v>0</v>
      </c>
      <c r="CA2085" s="117">
        <v>0</v>
      </c>
      <c r="CB2085" s="117">
        <v>0</v>
      </c>
      <c r="CC2085" s="117">
        <v>0</v>
      </c>
      <c r="CD2085" s="117">
        <v>0</v>
      </c>
      <c r="CE2085" s="117">
        <v>44.543500000000002</v>
      </c>
      <c r="CF2085" s="98" t="s">
        <v>65</v>
      </c>
      <c r="CG2085" s="98" t="s">
        <v>66</v>
      </c>
      <c r="CH2085" s="71">
        <v>2024</v>
      </c>
      <c r="CI2085" s="117">
        <v>0</v>
      </c>
      <c r="CJ2085" s="117">
        <v>0</v>
      </c>
      <c r="CK2085" s="117">
        <v>0</v>
      </c>
      <c r="CL2085" s="117">
        <v>0</v>
      </c>
      <c r="CM2085" s="117">
        <v>0</v>
      </c>
      <c r="CN2085" s="120">
        <v>0</v>
      </c>
      <c r="CO2085" s="71" t="s">
        <v>7071</v>
      </c>
      <c r="CP2085" s="71" t="s">
        <v>7071</v>
      </c>
      <c r="CQ2085" s="71" t="s">
        <v>6136</v>
      </c>
      <c r="CR2085" s="120">
        <v>0</v>
      </c>
      <c r="CS2085" s="120">
        <v>1</v>
      </c>
      <c r="CT2085" s="101" t="s">
        <v>7559</v>
      </c>
    </row>
    <row r="2086" spans="2:98" x14ac:dyDescent="0.25">
      <c r="B2086" s="108">
        <v>2082</v>
      </c>
      <c r="C2086" s="71" t="s">
        <v>4635</v>
      </c>
      <c r="D2086" s="143"/>
      <c r="E2086" s="143"/>
      <c r="F2086" s="71" t="s">
        <v>4636</v>
      </c>
      <c r="G2086" s="71" t="s">
        <v>4571</v>
      </c>
      <c r="H2086" s="71" t="s">
        <v>1400</v>
      </c>
      <c r="I2086" s="71" t="s">
        <v>55</v>
      </c>
      <c r="J2086" s="71" t="s">
        <v>6136</v>
      </c>
      <c r="K2086" s="71" t="s">
        <v>6136</v>
      </c>
      <c r="L2086" s="71" t="s">
        <v>293</v>
      </c>
      <c r="M2086" s="71" t="s">
        <v>4566</v>
      </c>
      <c r="N2086" s="71" t="s">
        <v>6136</v>
      </c>
      <c r="O2086" s="71" t="s">
        <v>6136</v>
      </c>
      <c r="P2086" s="111">
        <v>45280</v>
      </c>
      <c r="Q2086" s="113" t="s">
        <v>6136</v>
      </c>
      <c r="R2086" s="71" t="s">
        <v>138</v>
      </c>
      <c r="S2086" s="71" t="s">
        <v>139</v>
      </c>
      <c r="T2086" s="71" t="s">
        <v>139</v>
      </c>
      <c r="U2086" s="71" t="s">
        <v>258</v>
      </c>
      <c r="V2086" s="71" t="s">
        <v>7188</v>
      </c>
      <c r="W2086" s="71" t="b">
        <v>0</v>
      </c>
      <c r="X2086" s="71" t="s">
        <v>1263</v>
      </c>
      <c r="Y2086" s="123"/>
      <c r="Z2086" s="71" t="s">
        <v>6136</v>
      </c>
      <c r="AA2086" s="71" t="s">
        <v>6136</v>
      </c>
      <c r="AB2086" s="71">
        <v>115</v>
      </c>
      <c r="AC2086" s="71" t="s">
        <v>6136</v>
      </c>
      <c r="AD2086" s="71" t="s">
        <v>6136</v>
      </c>
      <c r="AE2086" s="71" t="s">
        <v>6136</v>
      </c>
      <c r="AF2086" s="71" t="s">
        <v>6136</v>
      </c>
      <c r="AG2086" s="71" t="s">
        <v>6556</v>
      </c>
      <c r="AH2086" s="71" t="s">
        <v>6188</v>
      </c>
      <c r="AI2086" s="71">
        <v>5550833</v>
      </c>
      <c r="AJ2086" s="71" t="s">
        <v>4572</v>
      </c>
      <c r="AK2086" s="71" t="s">
        <v>4573</v>
      </c>
      <c r="AL2086" s="71">
        <v>38</v>
      </c>
      <c r="AM2086" s="71">
        <v>93</v>
      </c>
      <c r="AN2086" s="71" t="s">
        <v>1835</v>
      </c>
      <c r="AO2086" s="71" t="b">
        <v>1</v>
      </c>
      <c r="AP2086" s="71">
        <v>2023</v>
      </c>
      <c r="AQ2086" s="71" t="s">
        <v>6629</v>
      </c>
      <c r="AR2086" s="71">
        <v>2023</v>
      </c>
      <c r="AS2086" s="71" t="s">
        <v>6136</v>
      </c>
      <c r="AT2086" s="71" t="b">
        <v>0</v>
      </c>
      <c r="AU2086" s="71" t="s">
        <v>6136</v>
      </c>
      <c r="AV2086" s="71" t="s">
        <v>6136</v>
      </c>
      <c r="AW2086" s="71" t="s">
        <v>6136</v>
      </c>
      <c r="AX2086" s="71" t="b">
        <v>0</v>
      </c>
      <c r="AY2086" s="71" t="s">
        <v>6136</v>
      </c>
      <c r="AZ2086" s="111" t="s">
        <v>6136</v>
      </c>
      <c r="BA2086" s="71" t="s">
        <v>6136</v>
      </c>
      <c r="BB2086" s="71" t="s">
        <v>6136</v>
      </c>
      <c r="BC2086" s="71" t="s">
        <v>6136</v>
      </c>
      <c r="BD2086" s="71" t="s">
        <v>6136</v>
      </c>
      <c r="BE2086" s="71" t="s">
        <v>6136</v>
      </c>
      <c r="BF2086" s="111" t="s">
        <v>6136</v>
      </c>
      <c r="BG2086" s="71" t="s">
        <v>6159</v>
      </c>
      <c r="BH2086" s="71" t="s">
        <v>6136</v>
      </c>
      <c r="BI2086" s="71" t="s">
        <v>328</v>
      </c>
      <c r="BJ2086" s="113">
        <v>4</v>
      </c>
      <c r="BK2086" s="111">
        <v>45750</v>
      </c>
      <c r="BL2086" s="111">
        <v>45657</v>
      </c>
      <c r="BM2086" s="111">
        <v>45751</v>
      </c>
      <c r="BN2086" s="71" t="s">
        <v>6136</v>
      </c>
      <c r="BO2086" s="71" t="s">
        <v>6136</v>
      </c>
      <c r="BP2086" s="71" t="b">
        <v>1</v>
      </c>
      <c r="BQ2086" s="117">
        <v>4700</v>
      </c>
      <c r="BR2086" s="71" t="s">
        <v>7071</v>
      </c>
      <c r="BS2086" s="117">
        <v>23.686299999999999</v>
      </c>
      <c r="BT2086" s="117">
        <v>125.578</v>
      </c>
      <c r="BU2086" s="117">
        <v>0</v>
      </c>
      <c r="BV2086" s="117">
        <v>0</v>
      </c>
      <c r="BW2086" s="117">
        <v>0.44700000000000001</v>
      </c>
      <c r="BX2086" s="117">
        <v>25.473800000000001</v>
      </c>
      <c r="BY2086" s="117">
        <v>-2.2345000000000002</v>
      </c>
      <c r="BZ2086" s="117">
        <v>101.8917</v>
      </c>
      <c r="CA2086" s="117">
        <v>0</v>
      </c>
      <c r="CB2086" s="117">
        <v>0</v>
      </c>
      <c r="CC2086" s="117">
        <v>0</v>
      </c>
      <c r="CD2086" s="117">
        <v>0</v>
      </c>
      <c r="CE2086" s="117">
        <v>25.9208</v>
      </c>
      <c r="CF2086" s="98" t="s">
        <v>65</v>
      </c>
      <c r="CG2086" s="98" t="s">
        <v>66</v>
      </c>
      <c r="CH2086" s="71">
        <v>2025</v>
      </c>
      <c r="CI2086" s="117">
        <v>0</v>
      </c>
      <c r="CJ2086" s="117">
        <v>0</v>
      </c>
      <c r="CK2086" s="117">
        <v>0</v>
      </c>
      <c r="CL2086" s="117">
        <v>0</v>
      </c>
      <c r="CM2086" s="117">
        <v>0</v>
      </c>
      <c r="CN2086" s="120">
        <v>0</v>
      </c>
      <c r="CO2086" s="71" t="s">
        <v>7071</v>
      </c>
      <c r="CP2086" s="71" t="s">
        <v>68</v>
      </c>
      <c r="CQ2086" s="71" t="s">
        <v>6136</v>
      </c>
      <c r="CR2086" s="120">
        <v>0</v>
      </c>
      <c r="CS2086" s="120">
        <v>1</v>
      </c>
      <c r="CT2086" s="101" t="s">
        <v>7559</v>
      </c>
    </row>
    <row r="2087" spans="2:98" x14ac:dyDescent="0.25">
      <c r="B2087" s="108">
        <v>2083</v>
      </c>
      <c r="C2087" s="71" t="s">
        <v>4637</v>
      </c>
      <c r="D2087" s="143"/>
      <c r="E2087" s="143"/>
      <c r="F2087" s="71" t="s">
        <v>4638</v>
      </c>
      <c r="G2087" s="71" t="s">
        <v>4571</v>
      </c>
      <c r="H2087" s="71" t="s">
        <v>1400</v>
      </c>
      <c r="I2087" s="71" t="s">
        <v>55</v>
      </c>
      <c r="J2087" s="71" t="s">
        <v>6136</v>
      </c>
      <c r="K2087" s="71" t="s">
        <v>6136</v>
      </c>
      <c r="L2087" s="71" t="s">
        <v>293</v>
      </c>
      <c r="M2087" s="71" t="s">
        <v>4566</v>
      </c>
      <c r="N2087" s="71" t="s">
        <v>6136</v>
      </c>
      <c r="O2087" s="71" t="s">
        <v>6136</v>
      </c>
      <c r="P2087" s="111">
        <v>45461</v>
      </c>
      <c r="Q2087" s="113" t="s">
        <v>6136</v>
      </c>
      <c r="R2087" s="71" t="s">
        <v>138</v>
      </c>
      <c r="S2087" s="71" t="s">
        <v>139</v>
      </c>
      <c r="T2087" s="71" t="s">
        <v>139</v>
      </c>
      <c r="U2087" s="71" t="s">
        <v>1356</v>
      </c>
      <c r="V2087" s="71" t="s">
        <v>7188</v>
      </c>
      <c r="W2087" s="71" t="b">
        <v>0</v>
      </c>
      <c r="X2087" s="71" t="s">
        <v>1263</v>
      </c>
      <c r="Y2087" s="123"/>
      <c r="Z2087" s="71" t="s">
        <v>6136</v>
      </c>
      <c r="AA2087" s="71" t="s">
        <v>6136</v>
      </c>
      <c r="AB2087" s="71">
        <v>60</v>
      </c>
      <c r="AC2087" s="71" t="s">
        <v>6136</v>
      </c>
      <c r="AD2087" s="71" t="s">
        <v>6136</v>
      </c>
      <c r="AE2087" s="71" t="s">
        <v>6136</v>
      </c>
      <c r="AF2087" s="71" t="s">
        <v>6136</v>
      </c>
      <c r="AG2087" s="71" t="s">
        <v>6136</v>
      </c>
      <c r="AH2087" s="71" t="s">
        <v>6136</v>
      </c>
      <c r="AI2087" s="71">
        <v>5550834</v>
      </c>
      <c r="AJ2087" s="71" t="s">
        <v>4572</v>
      </c>
      <c r="AK2087" s="71" t="s">
        <v>4573</v>
      </c>
      <c r="AL2087" s="71">
        <v>38</v>
      </c>
      <c r="AM2087" s="71">
        <v>93</v>
      </c>
      <c r="AN2087" s="71" t="s">
        <v>1835</v>
      </c>
      <c r="AO2087" s="71" t="b">
        <v>1</v>
      </c>
      <c r="AP2087" s="71">
        <v>2023</v>
      </c>
      <c r="AQ2087" s="71" t="s">
        <v>6629</v>
      </c>
      <c r="AR2087" s="71">
        <v>2023</v>
      </c>
      <c r="AS2087" s="71" t="s">
        <v>6136</v>
      </c>
      <c r="AT2087" s="71" t="b">
        <v>0</v>
      </c>
      <c r="AU2087" s="71" t="s">
        <v>6136</v>
      </c>
      <c r="AV2087" s="71" t="s">
        <v>6136</v>
      </c>
      <c r="AW2087" s="71" t="s">
        <v>6136</v>
      </c>
      <c r="AX2087" s="71" t="b">
        <v>0</v>
      </c>
      <c r="AY2087" s="71" t="s">
        <v>6136</v>
      </c>
      <c r="AZ2087" s="111" t="s">
        <v>6136</v>
      </c>
      <c r="BA2087" s="71" t="s">
        <v>6136</v>
      </c>
      <c r="BB2087" s="71" t="s">
        <v>6136</v>
      </c>
      <c r="BC2087" s="71" t="s">
        <v>6136</v>
      </c>
      <c r="BD2087" s="71" t="s">
        <v>6136</v>
      </c>
      <c r="BE2087" s="71" t="s">
        <v>6136</v>
      </c>
      <c r="BF2087" s="111" t="s">
        <v>6136</v>
      </c>
      <c r="BG2087" s="71" t="s">
        <v>6159</v>
      </c>
      <c r="BH2087" s="71" t="s">
        <v>6136</v>
      </c>
      <c r="BI2087" s="71" t="s">
        <v>64</v>
      </c>
      <c r="BJ2087" s="113">
        <v>2</v>
      </c>
      <c r="BK2087" s="111">
        <v>45070</v>
      </c>
      <c r="BL2087" s="111">
        <v>45657</v>
      </c>
      <c r="BM2087" s="111">
        <v>45072</v>
      </c>
      <c r="BN2087" s="71" t="s">
        <v>6136</v>
      </c>
      <c r="BO2087" s="71" t="s">
        <v>6136</v>
      </c>
      <c r="BP2087" s="71" t="b">
        <v>1</v>
      </c>
      <c r="BQ2087" s="117">
        <v>4700</v>
      </c>
      <c r="BR2087" s="71" t="s">
        <v>7071</v>
      </c>
      <c r="BS2087" s="117">
        <v>31.811599999999999</v>
      </c>
      <c r="BT2087" s="117">
        <v>31.811599999999999</v>
      </c>
      <c r="BU2087" s="117">
        <v>0</v>
      </c>
      <c r="BV2087" s="117">
        <v>0</v>
      </c>
      <c r="BW2087" s="117">
        <v>0.17879999999999999</v>
      </c>
      <c r="BX2087" s="117">
        <v>32.758200000000002</v>
      </c>
      <c r="BY2087" s="117">
        <v>-1.1253</v>
      </c>
      <c r="BZ2087" s="117">
        <v>0</v>
      </c>
      <c r="CA2087" s="117">
        <v>0</v>
      </c>
      <c r="CB2087" s="117">
        <v>0</v>
      </c>
      <c r="CC2087" s="117">
        <v>0</v>
      </c>
      <c r="CD2087" s="117">
        <v>0</v>
      </c>
      <c r="CE2087" s="117">
        <v>32.936900000000001</v>
      </c>
      <c r="CF2087" s="98" t="s">
        <v>65</v>
      </c>
      <c r="CG2087" s="98" t="s">
        <v>66</v>
      </c>
      <c r="CH2087" s="71">
        <v>2024</v>
      </c>
      <c r="CI2087" s="117">
        <v>0</v>
      </c>
      <c r="CJ2087" s="117">
        <v>0</v>
      </c>
      <c r="CK2087" s="117">
        <v>0</v>
      </c>
      <c r="CL2087" s="117">
        <v>0</v>
      </c>
      <c r="CM2087" s="117">
        <v>0</v>
      </c>
      <c r="CN2087" s="120">
        <v>0</v>
      </c>
      <c r="CO2087" s="71" t="s">
        <v>7071</v>
      </c>
      <c r="CP2087" s="71" t="s">
        <v>7071</v>
      </c>
      <c r="CQ2087" s="71" t="s">
        <v>6136</v>
      </c>
      <c r="CR2087" s="120">
        <v>0</v>
      </c>
      <c r="CS2087" s="120">
        <v>1</v>
      </c>
      <c r="CT2087" s="101" t="s">
        <v>7559</v>
      </c>
    </row>
    <row r="2088" spans="2:98" x14ac:dyDescent="0.25">
      <c r="B2088" s="100">
        <v>2084</v>
      </c>
      <c r="C2088" s="71" t="s">
        <v>4650</v>
      </c>
      <c r="D2088" s="143"/>
      <c r="E2088" s="143"/>
      <c r="F2088" s="71" t="s">
        <v>3220</v>
      </c>
      <c r="G2088" s="71" t="s">
        <v>4593</v>
      </c>
      <c r="H2088" s="71" t="s">
        <v>1207</v>
      </c>
      <c r="I2088" s="71" t="s">
        <v>107</v>
      </c>
      <c r="J2088" s="71" t="s">
        <v>6136</v>
      </c>
      <c r="K2088" s="71" t="s">
        <v>4567</v>
      </c>
      <c r="L2088" s="71" t="s">
        <v>293</v>
      </c>
      <c r="M2088" s="71" t="s">
        <v>4566</v>
      </c>
      <c r="N2088" s="71" t="s">
        <v>6136</v>
      </c>
      <c r="O2088" s="71" t="s">
        <v>6136</v>
      </c>
      <c r="P2088" s="111">
        <v>45509</v>
      </c>
      <c r="Q2088" s="113" t="s">
        <v>6136</v>
      </c>
      <c r="R2088" s="71" t="s">
        <v>138</v>
      </c>
      <c r="S2088" s="71" t="s">
        <v>1337</v>
      </c>
      <c r="T2088" s="71" t="s">
        <v>4594</v>
      </c>
      <c r="U2088" s="71" t="s">
        <v>61</v>
      </c>
      <c r="V2088" s="71" t="s">
        <v>7186</v>
      </c>
      <c r="W2088" s="71" t="b">
        <v>0</v>
      </c>
      <c r="X2088" s="71" t="s">
        <v>1242</v>
      </c>
      <c r="Y2088" s="123"/>
      <c r="Z2088" s="71" t="s">
        <v>6136</v>
      </c>
      <c r="AA2088" s="71">
        <v>2.8509999746749402</v>
      </c>
      <c r="AB2088" s="71">
        <v>115</v>
      </c>
      <c r="AC2088" s="71" t="s">
        <v>6136</v>
      </c>
      <c r="AD2088" s="71" t="s">
        <v>6136</v>
      </c>
      <c r="AE2088" s="71" t="s">
        <v>6136</v>
      </c>
      <c r="AF2088" s="71" t="s">
        <v>6136</v>
      </c>
      <c r="AG2088" s="71" t="s">
        <v>6136</v>
      </c>
      <c r="AH2088" s="71" t="s">
        <v>6136</v>
      </c>
      <c r="AI2088" s="71">
        <v>5552091</v>
      </c>
      <c r="AJ2088" s="71" t="s">
        <v>4565</v>
      </c>
      <c r="AK2088" s="71" t="s">
        <v>4595</v>
      </c>
      <c r="AL2088" s="71">
        <v>8</v>
      </c>
      <c r="AM2088" s="71">
        <v>93</v>
      </c>
      <c r="AN2088" s="71" t="s">
        <v>1835</v>
      </c>
      <c r="AO2088" s="71" t="b">
        <v>1</v>
      </c>
      <c r="AP2088" s="71">
        <v>2020</v>
      </c>
      <c r="AQ2088" s="71" t="s">
        <v>6629</v>
      </c>
      <c r="AR2088" s="71">
        <v>2023</v>
      </c>
      <c r="AS2088" s="71" t="s">
        <v>6136</v>
      </c>
      <c r="AT2088" s="71" t="b">
        <v>0</v>
      </c>
      <c r="AU2088" s="71" t="s">
        <v>6136</v>
      </c>
      <c r="AV2088" s="71" t="s">
        <v>6136</v>
      </c>
      <c r="AW2088" s="71" t="s">
        <v>6136</v>
      </c>
      <c r="AX2088" s="71" t="b">
        <v>0</v>
      </c>
      <c r="AY2088" s="71" t="s">
        <v>6136</v>
      </c>
      <c r="AZ2088" s="111" t="s">
        <v>6136</v>
      </c>
      <c r="BA2088" s="71" t="s">
        <v>6136</v>
      </c>
      <c r="BB2088" s="71" t="s">
        <v>6136</v>
      </c>
      <c r="BC2088" s="71" t="s">
        <v>6136</v>
      </c>
      <c r="BD2088" s="71" t="s">
        <v>6136</v>
      </c>
      <c r="BE2088" s="71" t="s">
        <v>4596</v>
      </c>
      <c r="BF2088" s="111">
        <v>44342</v>
      </c>
      <c r="BG2088" s="71" t="s">
        <v>272</v>
      </c>
      <c r="BH2088" s="113">
        <v>2021</v>
      </c>
      <c r="BI2088" s="71" t="s">
        <v>192</v>
      </c>
      <c r="BJ2088" s="113">
        <v>4</v>
      </c>
      <c r="BK2088" s="111">
        <v>47869</v>
      </c>
      <c r="BL2088" s="111">
        <v>44313</v>
      </c>
      <c r="BM2088" s="111">
        <v>48311</v>
      </c>
      <c r="BN2088" s="71" t="s">
        <v>274</v>
      </c>
      <c r="BO2088" s="71" t="s">
        <v>6136</v>
      </c>
      <c r="BP2088" s="71" t="b">
        <v>1</v>
      </c>
      <c r="BQ2088" s="117">
        <v>39900</v>
      </c>
      <c r="BR2088" s="71" t="s">
        <v>7071</v>
      </c>
      <c r="BS2088" s="117">
        <v>93.598799999999997</v>
      </c>
      <c r="BT2088" s="117">
        <v>93.598799999999997</v>
      </c>
      <c r="BU2088" s="117">
        <v>0</v>
      </c>
      <c r="BV2088" s="117">
        <v>0</v>
      </c>
      <c r="BW2088" s="117">
        <v>0</v>
      </c>
      <c r="BX2088" s="117">
        <v>93.598799999999997</v>
      </c>
      <c r="BY2088" s="117">
        <v>0</v>
      </c>
      <c r="BZ2088" s="117">
        <v>0</v>
      </c>
      <c r="CA2088" s="117">
        <v>0</v>
      </c>
      <c r="CB2088" s="117">
        <v>0</v>
      </c>
      <c r="CC2088" s="117">
        <v>0</v>
      </c>
      <c r="CD2088" s="117">
        <v>0</v>
      </c>
      <c r="CE2088" s="117">
        <v>93.598799999999997</v>
      </c>
      <c r="CF2088" s="98" t="s">
        <v>65</v>
      </c>
      <c r="CG2088" s="98" t="s">
        <v>66</v>
      </c>
      <c r="CH2088" s="71">
        <v>2023</v>
      </c>
      <c r="CI2088" s="117">
        <v>0</v>
      </c>
      <c r="CJ2088" s="117">
        <v>0</v>
      </c>
      <c r="CK2088" s="117">
        <v>0</v>
      </c>
      <c r="CL2088" s="117">
        <v>84.238869999999991</v>
      </c>
      <c r="CM2088" s="117">
        <v>0</v>
      </c>
      <c r="CN2088" s="120">
        <v>0</v>
      </c>
      <c r="CO2088" s="71" t="s">
        <v>7071</v>
      </c>
      <c r="CP2088" s="71" t="s">
        <v>68</v>
      </c>
      <c r="CQ2088" s="71" t="s">
        <v>6136</v>
      </c>
      <c r="CR2088" s="120">
        <v>0</v>
      </c>
      <c r="CS2088" s="120">
        <v>1</v>
      </c>
      <c r="CT2088" s="101" t="s">
        <v>7552</v>
      </c>
    </row>
    <row r="2089" spans="2:98" x14ac:dyDescent="0.25">
      <c r="B2089" s="100">
        <v>2085</v>
      </c>
      <c r="C2089" s="71" t="s">
        <v>4592</v>
      </c>
      <c r="D2089" s="143"/>
      <c r="E2089" s="143"/>
      <c r="F2089" s="71" t="s">
        <v>3151</v>
      </c>
      <c r="G2089" s="71" t="s">
        <v>4593</v>
      </c>
      <c r="H2089" s="71" t="s">
        <v>1207</v>
      </c>
      <c r="I2089" s="71" t="s">
        <v>107</v>
      </c>
      <c r="J2089" s="71" t="s">
        <v>6136</v>
      </c>
      <c r="K2089" s="71" t="s">
        <v>4567</v>
      </c>
      <c r="L2089" s="71" t="s">
        <v>293</v>
      </c>
      <c r="M2089" s="71" t="s">
        <v>4566</v>
      </c>
      <c r="N2089" s="71" t="s">
        <v>6136</v>
      </c>
      <c r="O2089" s="71" t="s">
        <v>6136</v>
      </c>
      <c r="P2089" s="111">
        <v>45509</v>
      </c>
      <c r="Q2089" s="113" t="s">
        <v>6136</v>
      </c>
      <c r="R2089" s="71" t="s">
        <v>138</v>
      </c>
      <c r="S2089" s="71" t="s">
        <v>1337</v>
      </c>
      <c r="T2089" s="71" t="s">
        <v>4594</v>
      </c>
      <c r="U2089" s="71" t="s">
        <v>61</v>
      </c>
      <c r="V2089" s="71" t="s">
        <v>7186</v>
      </c>
      <c r="W2089" s="71" t="b">
        <v>0</v>
      </c>
      <c r="X2089" s="71" t="s">
        <v>1242</v>
      </c>
      <c r="Y2089" s="123"/>
      <c r="Z2089" s="71" t="s">
        <v>6136</v>
      </c>
      <c r="AA2089" s="71">
        <v>5.8110636764713002</v>
      </c>
      <c r="AB2089" s="71">
        <v>115</v>
      </c>
      <c r="AC2089" s="71" t="s">
        <v>6136</v>
      </c>
      <c r="AD2089" s="71" t="s">
        <v>6136</v>
      </c>
      <c r="AE2089" s="71" t="s">
        <v>6136</v>
      </c>
      <c r="AF2089" s="71" t="s">
        <v>6136</v>
      </c>
      <c r="AG2089" s="71" t="s">
        <v>6136</v>
      </c>
      <c r="AH2089" s="71" t="s">
        <v>6136</v>
      </c>
      <c r="AI2089" s="71">
        <v>5552092</v>
      </c>
      <c r="AJ2089" s="71" t="s">
        <v>4565</v>
      </c>
      <c r="AK2089" s="71" t="s">
        <v>4595</v>
      </c>
      <c r="AL2089" s="71">
        <v>8</v>
      </c>
      <c r="AM2089" s="71">
        <v>93</v>
      </c>
      <c r="AN2089" s="71" t="s">
        <v>1835</v>
      </c>
      <c r="AO2089" s="71" t="b">
        <v>1</v>
      </c>
      <c r="AP2089" s="71">
        <v>2020</v>
      </c>
      <c r="AQ2089" s="71" t="s">
        <v>6629</v>
      </c>
      <c r="AR2089" s="71">
        <v>2023</v>
      </c>
      <c r="AS2089" s="71" t="s">
        <v>6136</v>
      </c>
      <c r="AT2089" s="71" t="b">
        <v>0</v>
      </c>
      <c r="AU2089" s="71" t="s">
        <v>6136</v>
      </c>
      <c r="AV2089" s="71" t="s">
        <v>6136</v>
      </c>
      <c r="AW2089" s="71" t="s">
        <v>6136</v>
      </c>
      <c r="AX2089" s="71" t="b">
        <v>0</v>
      </c>
      <c r="AY2089" s="71" t="s">
        <v>6136</v>
      </c>
      <c r="AZ2089" s="111" t="s">
        <v>6136</v>
      </c>
      <c r="BA2089" s="71" t="s">
        <v>6136</v>
      </c>
      <c r="BB2089" s="71" t="s">
        <v>6136</v>
      </c>
      <c r="BC2089" s="71" t="s">
        <v>6136</v>
      </c>
      <c r="BD2089" s="71" t="s">
        <v>6136</v>
      </c>
      <c r="BE2089" s="71" t="s">
        <v>4596</v>
      </c>
      <c r="BF2089" s="111">
        <v>44342</v>
      </c>
      <c r="BG2089" s="71" t="s">
        <v>272</v>
      </c>
      <c r="BH2089" s="113">
        <v>2021</v>
      </c>
      <c r="BI2089" s="71" t="s">
        <v>192</v>
      </c>
      <c r="BJ2089" s="113">
        <v>4</v>
      </c>
      <c r="BK2089" s="111">
        <v>47869</v>
      </c>
      <c r="BL2089" s="111">
        <v>44313</v>
      </c>
      <c r="BM2089" s="111">
        <v>48311</v>
      </c>
      <c r="BN2089" s="71" t="s">
        <v>274</v>
      </c>
      <c r="BO2089" s="71" t="s">
        <v>6136</v>
      </c>
      <c r="BP2089" s="71" t="b">
        <v>1</v>
      </c>
      <c r="BQ2089" s="117">
        <v>39900</v>
      </c>
      <c r="BR2089" s="71" t="s">
        <v>7071</v>
      </c>
      <c r="BS2089" s="117">
        <v>83.577699999999993</v>
      </c>
      <c r="BT2089" s="117">
        <v>83.577699999999993</v>
      </c>
      <c r="BU2089" s="117">
        <v>0</v>
      </c>
      <c r="BV2089" s="117">
        <v>0</v>
      </c>
      <c r="BW2089" s="117">
        <v>0</v>
      </c>
      <c r="BX2089" s="117">
        <v>83.577699999999993</v>
      </c>
      <c r="BY2089" s="117">
        <v>0</v>
      </c>
      <c r="BZ2089" s="117">
        <v>0</v>
      </c>
      <c r="CA2089" s="117">
        <v>0</v>
      </c>
      <c r="CB2089" s="117">
        <v>0</v>
      </c>
      <c r="CC2089" s="117">
        <v>0</v>
      </c>
      <c r="CD2089" s="117">
        <v>0</v>
      </c>
      <c r="CE2089" s="117">
        <v>83.577699999999993</v>
      </c>
      <c r="CF2089" s="98" t="s">
        <v>65</v>
      </c>
      <c r="CG2089" s="98" t="s">
        <v>66</v>
      </c>
      <c r="CH2089" s="71">
        <v>2023</v>
      </c>
      <c r="CI2089" s="117">
        <v>0</v>
      </c>
      <c r="CJ2089" s="117">
        <v>0</v>
      </c>
      <c r="CK2089" s="117">
        <v>0</v>
      </c>
      <c r="CL2089" s="117">
        <v>75.219899999999996</v>
      </c>
      <c r="CM2089" s="117">
        <v>0</v>
      </c>
      <c r="CN2089" s="120">
        <v>0</v>
      </c>
      <c r="CO2089" s="71" t="s">
        <v>7071</v>
      </c>
      <c r="CP2089" s="71" t="s">
        <v>68</v>
      </c>
      <c r="CQ2089" s="71" t="s">
        <v>6136</v>
      </c>
      <c r="CR2089" s="120">
        <v>0</v>
      </c>
      <c r="CS2089" s="120">
        <v>1</v>
      </c>
      <c r="CT2089" s="101" t="s">
        <v>7552</v>
      </c>
    </row>
    <row r="2090" spans="2:98" x14ac:dyDescent="0.25">
      <c r="B2090" s="100">
        <v>2086</v>
      </c>
      <c r="C2090" s="71" t="s">
        <v>4708</v>
      </c>
      <c r="D2090" s="143"/>
      <c r="E2090" s="143"/>
      <c r="F2090" s="71" t="s">
        <v>489</v>
      </c>
      <c r="G2090" s="71" t="s">
        <v>4593</v>
      </c>
      <c r="H2090" s="71" t="s">
        <v>1207</v>
      </c>
      <c r="I2090" s="71" t="s">
        <v>107</v>
      </c>
      <c r="J2090" s="71" t="s">
        <v>6136</v>
      </c>
      <c r="K2090" s="71" t="s">
        <v>4567</v>
      </c>
      <c r="L2090" s="71" t="s">
        <v>293</v>
      </c>
      <c r="M2090" s="71" t="s">
        <v>4566</v>
      </c>
      <c r="N2090" s="71" t="s">
        <v>6136</v>
      </c>
      <c r="O2090" s="71" t="s">
        <v>6136</v>
      </c>
      <c r="P2090" s="111">
        <v>45510</v>
      </c>
      <c r="Q2090" s="113" t="s">
        <v>6136</v>
      </c>
      <c r="R2090" s="71" t="s">
        <v>138</v>
      </c>
      <c r="S2090" s="71" t="s">
        <v>1337</v>
      </c>
      <c r="T2090" s="71" t="s">
        <v>4594</v>
      </c>
      <c r="U2090" s="71" t="s">
        <v>326</v>
      </c>
      <c r="V2090" s="71" t="s">
        <v>7188</v>
      </c>
      <c r="W2090" s="71" t="b">
        <v>0</v>
      </c>
      <c r="X2090" s="71" t="s">
        <v>1242</v>
      </c>
      <c r="Y2090" s="123"/>
      <c r="Z2090" s="71" t="s">
        <v>6136</v>
      </c>
      <c r="AA2090" s="71">
        <v>3.3135814478190402</v>
      </c>
      <c r="AB2090" s="71">
        <v>115</v>
      </c>
      <c r="AC2090" s="71" t="s">
        <v>6136</v>
      </c>
      <c r="AD2090" s="71" t="s">
        <v>6136</v>
      </c>
      <c r="AE2090" s="71" t="s">
        <v>6136</v>
      </c>
      <c r="AF2090" s="71" t="s">
        <v>6136</v>
      </c>
      <c r="AG2090" s="71" t="s">
        <v>6136</v>
      </c>
      <c r="AH2090" s="71" t="s">
        <v>6136</v>
      </c>
      <c r="AI2090" s="71">
        <v>5552093</v>
      </c>
      <c r="AJ2090" s="71" t="s">
        <v>4565</v>
      </c>
      <c r="AK2090" s="71" t="s">
        <v>4595</v>
      </c>
      <c r="AL2090" s="71">
        <v>8</v>
      </c>
      <c r="AM2090" s="71">
        <v>93</v>
      </c>
      <c r="AN2090" s="71" t="s">
        <v>1835</v>
      </c>
      <c r="AO2090" s="71" t="b">
        <v>1</v>
      </c>
      <c r="AP2090" s="71">
        <v>2020</v>
      </c>
      <c r="AQ2090" s="71" t="s">
        <v>6629</v>
      </c>
      <c r="AR2090" s="71">
        <v>2023</v>
      </c>
      <c r="AS2090" s="71" t="s">
        <v>6136</v>
      </c>
      <c r="AT2090" s="71" t="b">
        <v>0</v>
      </c>
      <c r="AU2090" s="71" t="s">
        <v>6136</v>
      </c>
      <c r="AV2090" s="71" t="s">
        <v>6136</v>
      </c>
      <c r="AW2090" s="71" t="s">
        <v>6136</v>
      </c>
      <c r="AX2090" s="71" t="b">
        <v>0</v>
      </c>
      <c r="AY2090" s="71" t="s">
        <v>6136</v>
      </c>
      <c r="AZ2090" s="111" t="s">
        <v>6136</v>
      </c>
      <c r="BA2090" s="71" t="s">
        <v>6136</v>
      </c>
      <c r="BB2090" s="71" t="s">
        <v>6136</v>
      </c>
      <c r="BC2090" s="71" t="s">
        <v>6136</v>
      </c>
      <c r="BD2090" s="71" t="s">
        <v>6136</v>
      </c>
      <c r="BE2090" s="71" t="s">
        <v>4596</v>
      </c>
      <c r="BF2090" s="111">
        <v>44342</v>
      </c>
      <c r="BG2090" s="71" t="s">
        <v>272</v>
      </c>
      <c r="BH2090" s="113">
        <v>2021</v>
      </c>
      <c r="BI2090" s="71" t="s">
        <v>192</v>
      </c>
      <c r="BJ2090" s="113">
        <v>4</v>
      </c>
      <c r="BK2090" s="111">
        <v>47869</v>
      </c>
      <c r="BL2090" s="111">
        <v>44313</v>
      </c>
      <c r="BM2090" s="111">
        <v>48311</v>
      </c>
      <c r="BN2090" s="71" t="s">
        <v>274</v>
      </c>
      <c r="BO2090" s="71" t="s">
        <v>6136</v>
      </c>
      <c r="BP2090" s="71" t="b">
        <v>1</v>
      </c>
      <c r="BQ2090" s="117">
        <v>39900</v>
      </c>
      <c r="BR2090" s="71" t="s">
        <v>7071</v>
      </c>
      <c r="BS2090" s="117">
        <v>85.830699999999993</v>
      </c>
      <c r="BT2090" s="117">
        <v>85.830699999999993</v>
      </c>
      <c r="BU2090" s="117">
        <v>0</v>
      </c>
      <c r="BV2090" s="117">
        <v>0</v>
      </c>
      <c r="BW2090" s="117">
        <v>0</v>
      </c>
      <c r="BX2090" s="117">
        <v>85.603800000000007</v>
      </c>
      <c r="BY2090" s="117">
        <v>0.22700000000000001</v>
      </c>
      <c r="BZ2090" s="117">
        <v>0</v>
      </c>
      <c r="CA2090" s="117">
        <v>0</v>
      </c>
      <c r="CB2090" s="117">
        <v>0</v>
      </c>
      <c r="CC2090" s="117">
        <v>0</v>
      </c>
      <c r="CD2090" s="117">
        <v>0</v>
      </c>
      <c r="CE2090" s="117">
        <v>85.603699999999989</v>
      </c>
      <c r="CF2090" s="98" t="s">
        <v>65</v>
      </c>
      <c r="CG2090" s="98" t="s">
        <v>66</v>
      </c>
      <c r="CH2090" s="71" t="s">
        <v>115</v>
      </c>
      <c r="CI2090" s="117">
        <v>0</v>
      </c>
      <c r="CJ2090" s="117">
        <v>0</v>
      </c>
      <c r="CK2090" s="117">
        <v>0</v>
      </c>
      <c r="CL2090" s="117">
        <v>77.043319999999994</v>
      </c>
      <c r="CM2090" s="117">
        <v>0.20429</v>
      </c>
      <c r="CN2090" s="120">
        <v>0</v>
      </c>
      <c r="CO2090" s="71" t="s">
        <v>7071</v>
      </c>
      <c r="CP2090" s="71" t="s">
        <v>68</v>
      </c>
      <c r="CQ2090" s="71" t="s">
        <v>6136</v>
      </c>
      <c r="CR2090" s="120">
        <v>0</v>
      </c>
      <c r="CS2090" s="120">
        <v>1</v>
      </c>
      <c r="CT2090" s="101" t="s">
        <v>7552</v>
      </c>
    </row>
    <row r="2091" spans="2:98" x14ac:dyDescent="0.25">
      <c r="B2091" s="100">
        <v>2087</v>
      </c>
      <c r="C2091" s="71" t="s">
        <v>6821</v>
      </c>
      <c r="D2091" s="143"/>
      <c r="E2091" s="143"/>
      <c r="F2091" s="71" t="s">
        <v>1655</v>
      </c>
      <c r="G2091" s="71" t="s">
        <v>4639</v>
      </c>
      <c r="H2091" s="71" t="s">
        <v>1400</v>
      </c>
      <c r="I2091" s="71" t="s">
        <v>55</v>
      </c>
      <c r="J2091" s="71" t="s">
        <v>6136</v>
      </c>
      <c r="K2091" s="71" t="s">
        <v>6136</v>
      </c>
      <c r="L2091" s="71" t="s">
        <v>293</v>
      </c>
      <c r="M2091" s="71" t="s">
        <v>4566</v>
      </c>
      <c r="N2091" s="71" t="s">
        <v>6136</v>
      </c>
      <c r="O2091" s="71" t="s">
        <v>6136</v>
      </c>
      <c r="P2091" s="111">
        <v>44517</v>
      </c>
      <c r="Q2091" s="113" t="s">
        <v>6136</v>
      </c>
      <c r="R2091" s="71" t="s">
        <v>6136</v>
      </c>
      <c r="S2091" s="71" t="s">
        <v>58</v>
      </c>
      <c r="T2091" s="71" t="s">
        <v>6136</v>
      </c>
      <c r="U2091" s="71" t="s">
        <v>61</v>
      </c>
      <c r="V2091" s="71" t="s">
        <v>7186</v>
      </c>
      <c r="W2091" s="71" t="b">
        <v>0</v>
      </c>
      <c r="X2091" s="71" t="s">
        <v>1544</v>
      </c>
      <c r="Y2091" s="123"/>
      <c r="Z2091" s="71">
        <v>55</v>
      </c>
      <c r="AA2091" s="71" t="s">
        <v>6136</v>
      </c>
      <c r="AB2091" s="71">
        <v>230</v>
      </c>
      <c r="AC2091" s="71" t="s">
        <v>6136</v>
      </c>
      <c r="AD2091" s="71" t="s">
        <v>6136</v>
      </c>
      <c r="AE2091" s="71" t="s">
        <v>6136</v>
      </c>
      <c r="AF2091" s="71" t="s">
        <v>6136</v>
      </c>
      <c r="AG2091" s="71" t="s">
        <v>6611</v>
      </c>
      <c r="AH2091" s="71" t="s">
        <v>6188</v>
      </c>
      <c r="AI2091" s="71">
        <v>5553042</v>
      </c>
      <c r="AJ2091" s="71" t="s">
        <v>6136</v>
      </c>
      <c r="AK2091" s="71" t="s">
        <v>6136</v>
      </c>
      <c r="AL2091" s="71" t="s">
        <v>6136</v>
      </c>
      <c r="AM2091" s="71">
        <v>93</v>
      </c>
      <c r="AN2091" s="71" t="s">
        <v>1835</v>
      </c>
      <c r="AO2091" s="71" t="b">
        <v>1</v>
      </c>
      <c r="AP2091" s="113" t="s">
        <v>6136</v>
      </c>
      <c r="AQ2091" s="71" t="s">
        <v>6629</v>
      </c>
      <c r="AR2091" s="71">
        <v>2023</v>
      </c>
      <c r="AS2091" s="71" t="s">
        <v>6136</v>
      </c>
      <c r="AT2091" s="71" t="b">
        <v>0</v>
      </c>
      <c r="AU2091" s="71" t="s">
        <v>6136</v>
      </c>
      <c r="AV2091" s="71" t="s">
        <v>6136</v>
      </c>
      <c r="AW2091" s="71" t="s">
        <v>6136</v>
      </c>
      <c r="AX2091" s="71" t="b">
        <v>0</v>
      </c>
      <c r="AY2091" s="71" t="s">
        <v>6136</v>
      </c>
      <c r="AZ2091" s="111" t="s">
        <v>6136</v>
      </c>
      <c r="BA2091" s="71" t="s">
        <v>6136</v>
      </c>
      <c r="BB2091" s="71" t="s">
        <v>6136</v>
      </c>
      <c r="BC2091" s="71" t="s">
        <v>6136</v>
      </c>
      <c r="BD2091" s="71" t="s">
        <v>6136</v>
      </c>
      <c r="BE2091" s="71" t="s">
        <v>6136</v>
      </c>
      <c r="BF2091" s="111" t="s">
        <v>6136</v>
      </c>
      <c r="BG2091" s="71" t="s">
        <v>6159</v>
      </c>
      <c r="BH2091" s="71" t="s">
        <v>6136</v>
      </c>
      <c r="BI2091" s="71" t="s">
        <v>300</v>
      </c>
      <c r="BJ2091" s="113">
        <v>3</v>
      </c>
      <c r="BK2091" s="111">
        <v>44855</v>
      </c>
      <c r="BL2091" s="111" t="s">
        <v>6136</v>
      </c>
      <c r="BM2091" s="111">
        <v>45657</v>
      </c>
      <c r="BN2091" s="71" t="s">
        <v>6136</v>
      </c>
      <c r="BO2091" s="71" t="s">
        <v>6136</v>
      </c>
      <c r="BP2091" s="71" t="b">
        <v>1</v>
      </c>
      <c r="BQ2091" s="117" t="s">
        <v>6136</v>
      </c>
      <c r="BR2091" s="71" t="s">
        <v>7071</v>
      </c>
      <c r="BS2091" s="117">
        <v>5984.1241</v>
      </c>
      <c r="BT2091" s="117">
        <v>5984.1241</v>
      </c>
      <c r="BU2091" s="117">
        <v>74.982600000000005</v>
      </c>
      <c r="BV2091" s="117">
        <v>549.48299999999995</v>
      </c>
      <c r="BW2091" s="117">
        <v>4887.2768999999998</v>
      </c>
      <c r="BX2091" s="117">
        <v>447.11959999999999</v>
      </c>
      <c r="BY2091" s="117">
        <v>23.8645</v>
      </c>
      <c r="BZ2091" s="117">
        <v>0</v>
      </c>
      <c r="CA2091" s="117">
        <v>0</v>
      </c>
      <c r="CB2091" s="117">
        <v>0</v>
      </c>
      <c r="CC2091" s="117">
        <v>0</v>
      </c>
      <c r="CD2091" s="117">
        <v>0</v>
      </c>
      <c r="CE2091" s="117">
        <v>5960.2596000000003</v>
      </c>
      <c r="CF2091" s="98" t="s">
        <v>65</v>
      </c>
      <c r="CG2091" s="98" t="s">
        <v>66</v>
      </c>
      <c r="CH2091" s="71" t="s">
        <v>67</v>
      </c>
      <c r="CI2091" s="117">
        <v>74.982629999999986</v>
      </c>
      <c r="CJ2091" s="117">
        <v>549.48297000000002</v>
      </c>
      <c r="CK2091" s="117">
        <v>4887.2768799999994</v>
      </c>
      <c r="CL2091" s="117">
        <v>447.11962999999997</v>
      </c>
      <c r="CM2091" s="117">
        <v>23.864450000000001</v>
      </c>
      <c r="CN2091" s="120">
        <v>0</v>
      </c>
      <c r="CO2091" s="71" t="s">
        <v>7071</v>
      </c>
      <c r="CP2091" s="71" t="s">
        <v>68</v>
      </c>
      <c r="CQ2091" s="71" t="s">
        <v>6136</v>
      </c>
      <c r="CR2091" s="120">
        <v>0.3427</v>
      </c>
      <c r="CS2091" s="120">
        <v>0.6573</v>
      </c>
      <c r="CT2091" s="101" t="s">
        <v>1423</v>
      </c>
    </row>
    <row r="2092" spans="2:98" x14ac:dyDescent="0.25">
      <c r="B2092" s="100">
        <v>2088</v>
      </c>
      <c r="C2092" s="71" t="s">
        <v>4651</v>
      </c>
      <c r="D2092" s="143"/>
      <c r="E2092" s="143"/>
      <c r="F2092" s="71" t="s">
        <v>6136</v>
      </c>
      <c r="G2092" s="71" t="s">
        <v>4652</v>
      </c>
      <c r="H2092" s="71" t="s">
        <v>1207</v>
      </c>
      <c r="I2092" s="71" t="s">
        <v>107</v>
      </c>
      <c r="J2092" s="71" t="s">
        <v>6136</v>
      </c>
      <c r="K2092" s="71" t="s">
        <v>6136</v>
      </c>
      <c r="L2092" s="71" t="s">
        <v>293</v>
      </c>
      <c r="M2092" s="71" t="s">
        <v>4566</v>
      </c>
      <c r="N2092" s="71" t="s">
        <v>6136</v>
      </c>
      <c r="O2092" s="71" t="s">
        <v>6136</v>
      </c>
      <c r="P2092" s="111" t="s">
        <v>6136</v>
      </c>
      <c r="Q2092" s="113" t="s">
        <v>6136</v>
      </c>
      <c r="R2092" s="71" t="s">
        <v>6136</v>
      </c>
      <c r="S2092" s="71" t="s">
        <v>58</v>
      </c>
      <c r="T2092" s="71" t="s">
        <v>6136</v>
      </c>
      <c r="U2092" s="71" t="s">
        <v>6136</v>
      </c>
      <c r="V2092" s="71" t="s">
        <v>7188</v>
      </c>
      <c r="W2092" s="71" t="b">
        <v>0</v>
      </c>
      <c r="X2092" s="71" t="s">
        <v>6136</v>
      </c>
      <c r="Y2092" s="123"/>
      <c r="Z2092" s="71" t="s">
        <v>6136</v>
      </c>
      <c r="AA2092" s="71" t="s">
        <v>6136</v>
      </c>
      <c r="AB2092" s="71" t="s">
        <v>6136</v>
      </c>
      <c r="AC2092" s="71" t="s">
        <v>6136</v>
      </c>
      <c r="AD2092" s="71" t="s">
        <v>6136</v>
      </c>
      <c r="AE2092" s="71" t="s">
        <v>6136</v>
      </c>
      <c r="AF2092" s="71" t="s">
        <v>6136</v>
      </c>
      <c r="AG2092" s="71" t="s">
        <v>6556</v>
      </c>
      <c r="AH2092" s="71" t="s">
        <v>6188</v>
      </c>
      <c r="AI2092" s="71">
        <v>5555067</v>
      </c>
      <c r="AJ2092" s="71" t="s">
        <v>6136</v>
      </c>
      <c r="AK2092" s="71" t="s">
        <v>6136</v>
      </c>
      <c r="AL2092" s="71" t="s">
        <v>6136</v>
      </c>
      <c r="AM2092" s="71">
        <v>93</v>
      </c>
      <c r="AN2092" s="71" t="s">
        <v>1835</v>
      </c>
      <c r="AO2092" s="71" t="b">
        <v>1</v>
      </c>
      <c r="AP2092" s="113" t="s">
        <v>6136</v>
      </c>
      <c r="AQ2092" s="71" t="s">
        <v>6629</v>
      </c>
      <c r="AR2092" s="71">
        <v>2019</v>
      </c>
      <c r="AS2092" s="71" t="s">
        <v>6136</v>
      </c>
      <c r="AT2092" s="71" t="b">
        <v>0</v>
      </c>
      <c r="AU2092" s="71" t="s">
        <v>6136</v>
      </c>
      <c r="AV2092" s="71" t="s">
        <v>6136</v>
      </c>
      <c r="AW2092" s="71" t="s">
        <v>6136</v>
      </c>
      <c r="AX2092" s="71" t="b">
        <v>0</v>
      </c>
      <c r="AY2092" s="71" t="s">
        <v>6136</v>
      </c>
      <c r="AZ2092" s="111" t="s">
        <v>6136</v>
      </c>
      <c r="BA2092" s="71" t="s">
        <v>6136</v>
      </c>
      <c r="BB2092" s="71" t="s">
        <v>6136</v>
      </c>
      <c r="BC2092" s="71" t="s">
        <v>6136</v>
      </c>
      <c r="BD2092" s="71" t="s">
        <v>6136</v>
      </c>
      <c r="BE2092" s="71" t="s">
        <v>6136</v>
      </c>
      <c r="BF2092" s="111" t="s">
        <v>6136</v>
      </c>
      <c r="BG2092" s="71" t="s">
        <v>6159</v>
      </c>
      <c r="BH2092" s="71" t="s">
        <v>6136</v>
      </c>
      <c r="BI2092" s="71" t="s">
        <v>62</v>
      </c>
      <c r="BJ2092" s="113" t="s">
        <v>6136</v>
      </c>
      <c r="BK2092" s="111" t="s">
        <v>6136</v>
      </c>
      <c r="BL2092" s="111" t="s">
        <v>6136</v>
      </c>
      <c r="BM2092" s="111" t="s">
        <v>63</v>
      </c>
      <c r="BN2092" s="71" t="s">
        <v>6136</v>
      </c>
      <c r="BO2092" s="71" t="s">
        <v>6136</v>
      </c>
      <c r="BP2092" s="71" t="b">
        <v>1</v>
      </c>
      <c r="BQ2092" s="117" t="s">
        <v>6136</v>
      </c>
      <c r="BR2092" s="71" t="s">
        <v>7071</v>
      </c>
      <c r="BS2092" s="117">
        <v>1196.623</v>
      </c>
      <c r="BT2092" s="117">
        <v>1196.623</v>
      </c>
      <c r="BU2092" s="117">
        <v>2.0619999999999998</v>
      </c>
      <c r="BV2092" s="117">
        <v>5.0171000000000001</v>
      </c>
      <c r="BW2092" s="117">
        <v>135.4579</v>
      </c>
      <c r="BX2092" s="117">
        <v>793.96050000000002</v>
      </c>
      <c r="BY2092" s="117">
        <v>85.160499999999999</v>
      </c>
      <c r="BZ2092" s="117">
        <v>0</v>
      </c>
      <c r="CA2092" s="117">
        <v>0</v>
      </c>
      <c r="CB2092" s="117">
        <v>0</v>
      </c>
      <c r="CC2092" s="117">
        <v>0</v>
      </c>
      <c r="CD2092" s="117">
        <v>0</v>
      </c>
      <c r="CE2092" s="117">
        <v>1111.4625000000001</v>
      </c>
      <c r="CF2092" s="98" t="s">
        <v>65</v>
      </c>
      <c r="CG2092" s="98" t="s">
        <v>66</v>
      </c>
      <c r="CH2092" s="71" t="s">
        <v>818</v>
      </c>
      <c r="CI2092" s="117">
        <v>0</v>
      </c>
      <c r="CJ2092" s="117">
        <v>2.30959</v>
      </c>
      <c r="CK2092" s="117">
        <v>103.08063999999997</v>
      </c>
      <c r="CL2092" s="117">
        <v>694.49019999999996</v>
      </c>
      <c r="CM2092" s="117">
        <v>71.14300999999999</v>
      </c>
      <c r="CN2092" s="120">
        <v>0</v>
      </c>
      <c r="CO2092" s="71" t="s">
        <v>7071</v>
      </c>
      <c r="CP2092" s="71" t="s">
        <v>7071</v>
      </c>
      <c r="CQ2092" s="71" t="s">
        <v>6136</v>
      </c>
      <c r="CR2092" s="120">
        <v>0.3427</v>
      </c>
      <c r="CS2092" s="120">
        <v>0.6573</v>
      </c>
      <c r="CT2092" s="101" t="s">
        <v>1423</v>
      </c>
    </row>
    <row r="2093" spans="2:98" x14ac:dyDescent="0.25">
      <c r="B2093" s="108">
        <v>2089</v>
      </c>
      <c r="C2093" s="71" t="s">
        <v>4729</v>
      </c>
      <c r="D2093" s="143"/>
      <c r="E2093" s="143"/>
      <c r="F2093" s="71" t="s">
        <v>4730</v>
      </c>
      <c r="G2093" s="71" t="s">
        <v>4590</v>
      </c>
      <c r="H2093" s="71" t="s">
        <v>1207</v>
      </c>
      <c r="I2093" s="71" t="s">
        <v>107</v>
      </c>
      <c r="J2093" s="71" t="s">
        <v>6136</v>
      </c>
      <c r="K2093" s="71" t="s">
        <v>6136</v>
      </c>
      <c r="L2093" s="71" t="s">
        <v>293</v>
      </c>
      <c r="M2093" s="71" t="s">
        <v>4566</v>
      </c>
      <c r="N2093" s="71" t="s">
        <v>6136</v>
      </c>
      <c r="O2093" s="71" t="s">
        <v>6136</v>
      </c>
      <c r="P2093" s="111">
        <v>45460</v>
      </c>
      <c r="Q2093" s="71">
        <v>67</v>
      </c>
      <c r="R2093" s="71" t="s">
        <v>138</v>
      </c>
      <c r="S2093" s="71" t="s">
        <v>88</v>
      </c>
      <c r="T2093" s="71" t="s">
        <v>88</v>
      </c>
      <c r="U2093" s="71" t="s">
        <v>326</v>
      </c>
      <c r="V2093" s="71" t="s">
        <v>7188</v>
      </c>
      <c r="W2093" s="71" t="b">
        <v>0</v>
      </c>
      <c r="X2093" s="71" t="s">
        <v>1263</v>
      </c>
      <c r="Y2093" s="123"/>
      <c r="Z2093" s="71">
        <v>4</v>
      </c>
      <c r="AA2093" s="71" t="s">
        <v>6136</v>
      </c>
      <c r="AB2093" s="71">
        <v>60</v>
      </c>
      <c r="AC2093" s="71" t="s">
        <v>6136</v>
      </c>
      <c r="AD2093" s="71" t="s">
        <v>6136</v>
      </c>
      <c r="AE2093" s="71" t="s">
        <v>6136</v>
      </c>
      <c r="AF2093" s="71" t="s">
        <v>6136</v>
      </c>
      <c r="AG2093" s="71" t="s">
        <v>6556</v>
      </c>
      <c r="AH2093" s="71" t="s">
        <v>6188</v>
      </c>
      <c r="AI2093" s="71">
        <v>5555243</v>
      </c>
      <c r="AJ2093" s="71" t="s">
        <v>4731</v>
      </c>
      <c r="AK2093" s="71" t="s">
        <v>4729</v>
      </c>
      <c r="AL2093" s="71">
        <v>1</v>
      </c>
      <c r="AM2093" s="71">
        <v>93</v>
      </c>
      <c r="AN2093" s="71" t="s">
        <v>1835</v>
      </c>
      <c r="AO2093" s="71" t="b">
        <v>1</v>
      </c>
      <c r="AP2093" s="113" t="s">
        <v>88</v>
      </c>
      <c r="AQ2093" s="71" t="s">
        <v>6629</v>
      </c>
      <c r="AR2093" s="71">
        <v>2024</v>
      </c>
      <c r="AS2093" s="71" t="s">
        <v>6136</v>
      </c>
      <c r="AT2093" s="71" t="b">
        <v>0</v>
      </c>
      <c r="AU2093" s="71" t="s">
        <v>6136</v>
      </c>
      <c r="AV2093" s="71" t="s">
        <v>6136</v>
      </c>
      <c r="AW2093" s="71" t="s">
        <v>6136</v>
      </c>
      <c r="AX2093" s="71" t="b">
        <v>0</v>
      </c>
      <c r="AY2093" s="71" t="s">
        <v>88</v>
      </c>
      <c r="AZ2093" s="111" t="s">
        <v>88</v>
      </c>
      <c r="BA2093" s="71" t="s">
        <v>88</v>
      </c>
      <c r="BB2093" s="71" t="s">
        <v>88</v>
      </c>
      <c r="BC2093" s="71" t="s">
        <v>88</v>
      </c>
      <c r="BD2093" s="71" t="s">
        <v>88</v>
      </c>
      <c r="BE2093" s="71" t="s">
        <v>88</v>
      </c>
      <c r="BF2093" s="111" t="s">
        <v>88</v>
      </c>
      <c r="BG2093" s="71" t="s">
        <v>88</v>
      </c>
      <c r="BH2093" s="71" t="s">
        <v>88</v>
      </c>
      <c r="BI2093" s="71" t="s">
        <v>156</v>
      </c>
      <c r="BJ2093" s="113">
        <v>5</v>
      </c>
      <c r="BK2093" s="111">
        <v>47324</v>
      </c>
      <c r="BL2093" s="111" t="s">
        <v>6136</v>
      </c>
      <c r="BM2093" s="111">
        <v>47400</v>
      </c>
      <c r="BN2093" s="71" t="s">
        <v>6136</v>
      </c>
      <c r="BO2093" s="71" t="s">
        <v>6136</v>
      </c>
      <c r="BP2093" s="71" t="b">
        <v>0</v>
      </c>
      <c r="BQ2093" s="117" t="s">
        <v>6136</v>
      </c>
      <c r="BR2093" s="71" t="s">
        <v>7071</v>
      </c>
      <c r="BS2093" s="117">
        <v>11.101599999999999</v>
      </c>
      <c r="BT2093" s="117">
        <v>8258.7656000000006</v>
      </c>
      <c r="BU2093" s="117">
        <v>0</v>
      </c>
      <c r="BV2093" s="117">
        <v>0</v>
      </c>
      <c r="BW2093" s="117">
        <v>0</v>
      </c>
      <c r="BX2093" s="117">
        <v>0</v>
      </c>
      <c r="BY2093" s="117">
        <v>167.0213</v>
      </c>
      <c r="BZ2093" s="117">
        <v>795.4991</v>
      </c>
      <c r="CA2093" s="117">
        <v>0</v>
      </c>
      <c r="CB2093" s="117">
        <v>0</v>
      </c>
      <c r="CC2093" s="117">
        <v>0</v>
      </c>
      <c r="CD2093" s="117">
        <v>0</v>
      </c>
      <c r="CE2093" s="117">
        <v>0</v>
      </c>
      <c r="CF2093" s="98" t="s">
        <v>65</v>
      </c>
      <c r="CG2093" s="98" t="s">
        <v>66</v>
      </c>
      <c r="CH2093" s="71" t="s">
        <v>1304</v>
      </c>
      <c r="CI2093" s="117">
        <v>0</v>
      </c>
      <c r="CJ2093" s="117">
        <v>0</v>
      </c>
      <c r="CK2093" s="117">
        <v>0</v>
      </c>
      <c r="CL2093" s="117">
        <v>0</v>
      </c>
      <c r="CM2093" s="117">
        <v>0</v>
      </c>
      <c r="CN2093" s="120">
        <v>0</v>
      </c>
      <c r="CO2093" s="71" t="s">
        <v>7071</v>
      </c>
      <c r="CP2093" s="71" t="s">
        <v>68</v>
      </c>
      <c r="CQ2093" s="71" t="s">
        <v>6136</v>
      </c>
      <c r="CR2093" s="120">
        <v>0</v>
      </c>
      <c r="CS2093" s="120">
        <v>1</v>
      </c>
      <c r="CT2093" s="101" t="s">
        <v>639</v>
      </c>
    </row>
    <row r="2094" spans="2:98" x14ac:dyDescent="0.25">
      <c r="B2094" s="100">
        <v>2090</v>
      </c>
      <c r="C2094" s="71" t="s">
        <v>4620</v>
      </c>
      <c r="D2094" s="143"/>
      <c r="E2094" s="143"/>
      <c r="F2094" s="71" t="s">
        <v>4621</v>
      </c>
      <c r="G2094" s="71" t="s">
        <v>4622</v>
      </c>
      <c r="H2094" s="71" t="s">
        <v>1207</v>
      </c>
      <c r="I2094" s="71" t="s">
        <v>107</v>
      </c>
      <c r="J2094" s="71" t="s">
        <v>6136</v>
      </c>
      <c r="K2094" s="71" t="s">
        <v>6136</v>
      </c>
      <c r="L2094" s="71" t="s">
        <v>293</v>
      </c>
      <c r="M2094" s="71" t="s">
        <v>4566</v>
      </c>
      <c r="N2094" s="71" t="s">
        <v>6136</v>
      </c>
      <c r="O2094" s="71" t="s">
        <v>6136</v>
      </c>
      <c r="P2094" s="111">
        <v>45251</v>
      </c>
      <c r="Q2094" s="71">
        <v>61</v>
      </c>
      <c r="R2094" s="71" t="s">
        <v>138</v>
      </c>
      <c r="S2094" s="71" t="s">
        <v>58</v>
      </c>
      <c r="T2094" s="71" t="s">
        <v>6136</v>
      </c>
      <c r="U2094" s="71" t="s">
        <v>61</v>
      </c>
      <c r="V2094" s="71" t="s">
        <v>7186</v>
      </c>
      <c r="W2094" s="71" t="b">
        <v>0</v>
      </c>
      <c r="X2094" s="71" t="s">
        <v>1242</v>
      </c>
      <c r="Y2094" s="123"/>
      <c r="Z2094" s="71">
        <v>7.4</v>
      </c>
      <c r="AA2094" s="71" t="s">
        <v>6136</v>
      </c>
      <c r="AB2094" s="71">
        <v>60</v>
      </c>
      <c r="AC2094" s="71" t="s">
        <v>6136</v>
      </c>
      <c r="AD2094" s="71" t="s">
        <v>4623</v>
      </c>
      <c r="AE2094" s="71" t="s">
        <v>3627</v>
      </c>
      <c r="AF2094" s="71" t="s">
        <v>4624</v>
      </c>
      <c r="AG2094" s="71" t="s">
        <v>6136</v>
      </c>
      <c r="AH2094" s="71" t="s">
        <v>6136</v>
      </c>
      <c r="AI2094" s="71">
        <v>5732884</v>
      </c>
      <c r="AJ2094" s="71" t="s">
        <v>4625</v>
      </c>
      <c r="AK2094" s="71" t="s">
        <v>4626</v>
      </c>
      <c r="AL2094" s="71">
        <v>2</v>
      </c>
      <c r="AM2094" s="71">
        <v>93</v>
      </c>
      <c r="AN2094" s="71" t="s">
        <v>1835</v>
      </c>
      <c r="AO2094" s="71" t="b">
        <v>1</v>
      </c>
      <c r="AP2094" s="71">
        <v>2020</v>
      </c>
      <c r="AQ2094" s="71" t="s">
        <v>6629</v>
      </c>
      <c r="AR2094" s="71">
        <v>2014</v>
      </c>
      <c r="AS2094" s="71" t="s">
        <v>6136</v>
      </c>
      <c r="AT2094" s="71" t="b">
        <v>0</v>
      </c>
      <c r="AU2094" s="71" t="s">
        <v>6136</v>
      </c>
      <c r="AV2094" s="71" t="s">
        <v>6136</v>
      </c>
      <c r="AW2094" s="71" t="s">
        <v>6136</v>
      </c>
      <c r="AX2094" s="71" t="b">
        <v>0</v>
      </c>
      <c r="AY2094" s="71" t="s">
        <v>1235</v>
      </c>
      <c r="AZ2094" s="111">
        <v>44158</v>
      </c>
      <c r="BA2094" s="71" t="s">
        <v>1372</v>
      </c>
      <c r="BB2094" s="71" t="s">
        <v>6136</v>
      </c>
      <c r="BC2094" s="71" t="s">
        <v>1217</v>
      </c>
      <c r="BD2094" s="71" t="s">
        <v>6136</v>
      </c>
      <c r="BE2094" s="71" t="s">
        <v>4627</v>
      </c>
      <c r="BF2094" s="111">
        <v>43511</v>
      </c>
      <c r="BG2094" s="71" t="s">
        <v>272</v>
      </c>
      <c r="BH2094" s="113">
        <v>2020</v>
      </c>
      <c r="BI2094" s="71" t="s">
        <v>64</v>
      </c>
      <c r="BJ2094" s="113">
        <v>2</v>
      </c>
      <c r="BK2094" s="111">
        <v>44767</v>
      </c>
      <c r="BL2094" s="111">
        <v>44868</v>
      </c>
      <c r="BM2094" s="111">
        <v>44879</v>
      </c>
      <c r="BN2094" s="71" t="s">
        <v>6136</v>
      </c>
      <c r="BO2094" s="71" t="s">
        <v>6136</v>
      </c>
      <c r="BP2094" s="71" t="b">
        <v>1</v>
      </c>
      <c r="BQ2094" s="117">
        <v>18935</v>
      </c>
      <c r="BR2094" s="71" t="s">
        <v>7071</v>
      </c>
      <c r="BS2094" s="117">
        <v>27050.8547</v>
      </c>
      <c r="BT2094" s="117">
        <v>27368.154500000001</v>
      </c>
      <c r="BU2094" s="117">
        <v>1389.9948999999999</v>
      </c>
      <c r="BV2094" s="117">
        <v>1862.3617999999999</v>
      </c>
      <c r="BW2094" s="117">
        <v>12419.5095</v>
      </c>
      <c r="BX2094" s="117">
        <v>6583.2236999999996</v>
      </c>
      <c r="BY2094" s="117">
        <v>242.2979</v>
      </c>
      <c r="BZ2094" s="117">
        <v>80.840400000000002</v>
      </c>
      <c r="CA2094" s="117">
        <v>0</v>
      </c>
      <c r="CB2094" s="117">
        <v>0</v>
      </c>
      <c r="CC2094" s="117">
        <v>0</v>
      </c>
      <c r="CD2094" s="117">
        <v>0</v>
      </c>
      <c r="CE2094" s="117">
        <v>26838.3691</v>
      </c>
      <c r="CF2094" s="98" t="s">
        <v>65</v>
      </c>
      <c r="CG2094" s="98" t="s">
        <v>66</v>
      </c>
      <c r="CH2094" s="71" t="s">
        <v>4628</v>
      </c>
      <c r="CI2094" s="117">
        <v>0</v>
      </c>
      <c r="CJ2094" s="117">
        <v>0</v>
      </c>
      <c r="CK2094" s="117">
        <v>18432.500410000001</v>
      </c>
      <c r="CL2094" s="117">
        <v>5901.6303099999996</v>
      </c>
      <c r="CM2094" s="117">
        <v>190.48582000000002</v>
      </c>
      <c r="CN2094" s="120">
        <v>0</v>
      </c>
      <c r="CO2094" s="71" t="s">
        <v>7071</v>
      </c>
      <c r="CP2094" s="71" t="s">
        <v>7071</v>
      </c>
      <c r="CQ2094" s="71" t="s">
        <v>6136</v>
      </c>
      <c r="CR2094" s="120">
        <v>0</v>
      </c>
      <c r="CS2094" s="120">
        <v>1</v>
      </c>
      <c r="CT2094" s="101" t="s">
        <v>639</v>
      </c>
    </row>
    <row r="2095" spans="2:98" x14ac:dyDescent="0.25">
      <c r="B2095" s="108">
        <v>2091</v>
      </c>
      <c r="C2095" s="71" t="s">
        <v>4703</v>
      </c>
      <c r="D2095" s="143"/>
      <c r="E2095" s="143"/>
      <c r="F2095" s="71" t="s">
        <v>573</v>
      </c>
      <c r="G2095" s="71" t="s">
        <v>4698</v>
      </c>
      <c r="H2095" s="71" t="s">
        <v>1207</v>
      </c>
      <c r="I2095" s="71" t="s">
        <v>107</v>
      </c>
      <c r="J2095" s="71" t="s">
        <v>6136</v>
      </c>
      <c r="K2095" s="71" t="s">
        <v>6136</v>
      </c>
      <c r="L2095" s="71" t="s">
        <v>293</v>
      </c>
      <c r="M2095" s="71" t="s">
        <v>4566</v>
      </c>
      <c r="N2095" s="71" t="s">
        <v>6136</v>
      </c>
      <c r="O2095" s="71" t="s">
        <v>6136</v>
      </c>
      <c r="P2095" s="111">
        <v>45456</v>
      </c>
      <c r="Q2095" s="71">
        <v>45</v>
      </c>
      <c r="R2095" s="71" t="s">
        <v>138</v>
      </c>
      <c r="S2095" s="71" t="s">
        <v>58</v>
      </c>
      <c r="T2095" s="71" t="s">
        <v>6136</v>
      </c>
      <c r="U2095" s="71" t="s">
        <v>258</v>
      </c>
      <c r="V2095" s="71" t="s">
        <v>7188</v>
      </c>
      <c r="W2095" s="71" t="b">
        <v>0</v>
      </c>
      <c r="X2095" s="71" t="s">
        <v>1454</v>
      </c>
      <c r="Y2095" s="123"/>
      <c r="Z2095" s="71">
        <v>7.5</v>
      </c>
      <c r="AA2095" s="71">
        <v>2.2068400000000001</v>
      </c>
      <c r="AB2095" s="71">
        <v>60</v>
      </c>
      <c r="AC2095" s="71" t="s">
        <v>6136</v>
      </c>
      <c r="AD2095" s="71" t="s">
        <v>59</v>
      </c>
      <c r="AE2095" s="71" t="s">
        <v>6136</v>
      </c>
      <c r="AF2095" s="71" t="s">
        <v>6136</v>
      </c>
      <c r="AG2095" s="71" t="s">
        <v>6136</v>
      </c>
      <c r="AH2095" s="71" t="s">
        <v>6136</v>
      </c>
      <c r="AI2095" s="71">
        <v>5738980</v>
      </c>
      <c r="AJ2095" s="71" t="s">
        <v>4699</v>
      </c>
      <c r="AK2095" s="71" t="s">
        <v>4700</v>
      </c>
      <c r="AL2095" s="71">
        <v>3</v>
      </c>
      <c r="AM2095" s="71">
        <v>93</v>
      </c>
      <c r="AN2095" s="71" t="s">
        <v>1835</v>
      </c>
      <c r="AO2095" s="71" t="b">
        <v>1</v>
      </c>
      <c r="AP2095" s="71">
        <v>2018</v>
      </c>
      <c r="AQ2095" s="71" t="s">
        <v>6629</v>
      </c>
      <c r="AR2095" s="71">
        <v>2014</v>
      </c>
      <c r="AS2095" s="71" t="s">
        <v>6136</v>
      </c>
      <c r="AT2095" s="71" t="b">
        <v>0</v>
      </c>
      <c r="AU2095" s="71" t="s">
        <v>6136</v>
      </c>
      <c r="AV2095" s="71" t="s">
        <v>6136</v>
      </c>
      <c r="AW2095" s="71" t="s">
        <v>6136</v>
      </c>
      <c r="AX2095" s="71" t="b">
        <v>0</v>
      </c>
      <c r="AY2095" s="71" t="s">
        <v>6136</v>
      </c>
      <c r="AZ2095" s="111" t="s">
        <v>6136</v>
      </c>
      <c r="BA2095" s="71" t="s">
        <v>6136</v>
      </c>
      <c r="BB2095" s="71" t="s">
        <v>6136</v>
      </c>
      <c r="BC2095" s="71" t="s">
        <v>6136</v>
      </c>
      <c r="BD2095" s="71" t="s">
        <v>6136</v>
      </c>
      <c r="BE2095" s="71" t="s">
        <v>4701</v>
      </c>
      <c r="BF2095" s="111">
        <v>42844</v>
      </c>
      <c r="BG2095" s="71" t="s">
        <v>272</v>
      </c>
      <c r="BH2095" s="71">
        <v>2017</v>
      </c>
      <c r="BI2095" s="71" t="s">
        <v>64</v>
      </c>
      <c r="BJ2095" s="113">
        <v>2</v>
      </c>
      <c r="BK2095" s="111">
        <v>43335</v>
      </c>
      <c r="BL2095" s="111">
        <v>43678</v>
      </c>
      <c r="BM2095" s="111">
        <v>43447</v>
      </c>
      <c r="BN2095" s="71" t="s">
        <v>6136</v>
      </c>
      <c r="BO2095" s="71" t="s">
        <v>6136</v>
      </c>
      <c r="BP2095" s="71" t="b">
        <v>0</v>
      </c>
      <c r="BQ2095" s="117">
        <v>33600</v>
      </c>
      <c r="BR2095" s="71" t="s">
        <v>7071</v>
      </c>
      <c r="BS2095" s="117">
        <v>16947.015100000001</v>
      </c>
      <c r="BT2095" s="117">
        <v>16947.015100000001</v>
      </c>
      <c r="BU2095" s="117">
        <v>34.868899999999996</v>
      </c>
      <c r="BV2095" s="117">
        <v>-21.907900000000001</v>
      </c>
      <c r="BW2095" s="117">
        <v>0</v>
      </c>
      <c r="BX2095" s="117">
        <v>0</v>
      </c>
      <c r="BY2095" s="117">
        <v>0</v>
      </c>
      <c r="BZ2095" s="117">
        <v>0</v>
      </c>
      <c r="CA2095" s="117">
        <v>0</v>
      </c>
      <c r="CB2095" s="117">
        <v>0</v>
      </c>
      <c r="CC2095" s="117">
        <v>0</v>
      </c>
      <c r="CD2095" s="117">
        <v>0</v>
      </c>
      <c r="CE2095" s="117">
        <v>16947.015100000001</v>
      </c>
      <c r="CF2095" s="98" t="s">
        <v>65</v>
      </c>
      <c r="CG2095" s="98" t="s">
        <v>66</v>
      </c>
      <c r="CH2095" s="71" t="s">
        <v>84</v>
      </c>
      <c r="CI2095" s="117">
        <v>32.963309999999986</v>
      </c>
      <c r="CJ2095" s="117">
        <v>-20.71058</v>
      </c>
      <c r="CK2095" s="117">
        <v>0</v>
      </c>
      <c r="CL2095" s="117">
        <v>0</v>
      </c>
      <c r="CM2095" s="117">
        <v>0</v>
      </c>
      <c r="CN2095" s="120">
        <v>0</v>
      </c>
      <c r="CO2095" s="71" t="s">
        <v>7071</v>
      </c>
      <c r="CP2095" s="71" t="s">
        <v>7071</v>
      </c>
      <c r="CQ2095" s="71" t="s">
        <v>6136</v>
      </c>
      <c r="CR2095" s="120">
        <v>0.3427</v>
      </c>
      <c r="CS2095" s="120">
        <v>0.6573</v>
      </c>
      <c r="CT2095" s="101" t="s">
        <v>639</v>
      </c>
    </row>
    <row r="2096" spans="2:98" x14ac:dyDescent="0.25">
      <c r="B2096" s="100">
        <v>2092</v>
      </c>
      <c r="C2096" s="71" t="s">
        <v>4718</v>
      </c>
      <c r="D2096" s="143"/>
      <c r="E2096" s="143"/>
      <c r="F2096" s="71" t="s">
        <v>279</v>
      </c>
      <c r="G2096" s="71" t="s">
        <v>4717</v>
      </c>
      <c r="H2096" s="71" t="s">
        <v>1207</v>
      </c>
      <c r="I2096" s="71" t="s">
        <v>107</v>
      </c>
      <c r="J2096" s="71" t="s">
        <v>6136</v>
      </c>
      <c r="K2096" s="71" t="s">
        <v>6136</v>
      </c>
      <c r="L2096" s="71" t="s">
        <v>293</v>
      </c>
      <c r="M2096" s="71" t="s">
        <v>4566</v>
      </c>
      <c r="N2096" s="71" t="s">
        <v>6136</v>
      </c>
      <c r="O2096" s="71" t="s">
        <v>6136</v>
      </c>
      <c r="P2096" s="111">
        <v>45153</v>
      </c>
      <c r="Q2096" s="71">
        <v>37</v>
      </c>
      <c r="R2096" s="71" t="s">
        <v>138</v>
      </c>
      <c r="S2096" s="71" t="s">
        <v>412</v>
      </c>
      <c r="T2096" s="71" t="s">
        <v>2206</v>
      </c>
      <c r="U2096" s="71" t="s">
        <v>61</v>
      </c>
      <c r="V2096" s="71" t="s">
        <v>7186</v>
      </c>
      <c r="W2096" s="71" t="b">
        <v>0</v>
      </c>
      <c r="X2096" s="71" t="s">
        <v>1379</v>
      </c>
      <c r="Y2096" s="123"/>
      <c r="Z2096" s="71">
        <v>6.5999999999999801</v>
      </c>
      <c r="AA2096" s="71" t="s">
        <v>6136</v>
      </c>
      <c r="AB2096" s="71">
        <v>115</v>
      </c>
      <c r="AC2096" s="71" t="s">
        <v>6136</v>
      </c>
      <c r="AD2096" s="71" t="s">
        <v>2697</v>
      </c>
      <c r="AE2096" s="71" t="s">
        <v>6136</v>
      </c>
      <c r="AF2096" s="71" t="s">
        <v>6136</v>
      </c>
      <c r="AG2096" s="71" t="s">
        <v>6136</v>
      </c>
      <c r="AH2096" s="71" t="s">
        <v>6136</v>
      </c>
      <c r="AI2096" s="71">
        <v>5752196</v>
      </c>
      <c r="AJ2096" s="71" t="s">
        <v>4719</v>
      </c>
      <c r="AK2096" s="71" t="s">
        <v>4720</v>
      </c>
      <c r="AL2096" s="71">
        <v>1</v>
      </c>
      <c r="AM2096" s="71">
        <v>93</v>
      </c>
      <c r="AN2096" s="71" t="s">
        <v>1835</v>
      </c>
      <c r="AO2096" s="71" t="b">
        <v>1</v>
      </c>
      <c r="AP2096" s="71">
        <v>2018</v>
      </c>
      <c r="AQ2096" s="71" t="s">
        <v>6629</v>
      </c>
      <c r="AR2096" s="71">
        <v>2014</v>
      </c>
      <c r="AS2096" s="71" t="s">
        <v>6136</v>
      </c>
      <c r="AT2096" s="71" t="b">
        <v>0</v>
      </c>
      <c r="AU2096" s="71" t="s">
        <v>6136</v>
      </c>
      <c r="AV2096" s="71" t="s">
        <v>6136</v>
      </c>
      <c r="AW2096" s="71" t="s">
        <v>6136</v>
      </c>
      <c r="AX2096" s="71" t="b">
        <v>0</v>
      </c>
      <c r="AY2096" s="71" t="s">
        <v>6136</v>
      </c>
      <c r="AZ2096" s="111" t="s">
        <v>6136</v>
      </c>
      <c r="BA2096" s="71" t="s">
        <v>6136</v>
      </c>
      <c r="BB2096" s="71" t="s">
        <v>6136</v>
      </c>
      <c r="BC2096" s="71" t="s">
        <v>6136</v>
      </c>
      <c r="BD2096" s="71" t="s">
        <v>6136</v>
      </c>
      <c r="BE2096" s="71" t="s">
        <v>4721</v>
      </c>
      <c r="BF2096" s="111">
        <v>42893</v>
      </c>
      <c r="BG2096" s="71" t="s">
        <v>272</v>
      </c>
      <c r="BH2096" s="113">
        <v>2017</v>
      </c>
      <c r="BI2096" s="71" t="s">
        <v>64</v>
      </c>
      <c r="BJ2096" s="113">
        <v>2</v>
      </c>
      <c r="BK2096" s="111">
        <v>43374</v>
      </c>
      <c r="BL2096" s="111">
        <v>43524</v>
      </c>
      <c r="BM2096" s="111">
        <v>43479</v>
      </c>
      <c r="BN2096" s="71" t="s">
        <v>6136</v>
      </c>
      <c r="BO2096" s="71" t="s">
        <v>6136</v>
      </c>
      <c r="BP2096" s="71" t="b">
        <v>0</v>
      </c>
      <c r="BQ2096" s="117">
        <v>7088</v>
      </c>
      <c r="BR2096" s="71" t="s">
        <v>7071</v>
      </c>
      <c r="BS2096" s="117">
        <v>4924.6608999999999</v>
      </c>
      <c r="BT2096" s="117">
        <v>4924.6608999999999</v>
      </c>
      <c r="BU2096" s="117">
        <v>-0.68340000000000001</v>
      </c>
      <c r="BV2096" s="117">
        <v>0</v>
      </c>
      <c r="BW2096" s="117">
        <v>0</v>
      </c>
      <c r="BX2096" s="117">
        <v>0</v>
      </c>
      <c r="BY2096" s="117">
        <v>0</v>
      </c>
      <c r="BZ2096" s="117">
        <v>0</v>
      </c>
      <c r="CA2096" s="117">
        <v>0</v>
      </c>
      <c r="CB2096" s="117">
        <v>0</v>
      </c>
      <c r="CC2096" s="117">
        <v>0</v>
      </c>
      <c r="CD2096" s="117">
        <v>0</v>
      </c>
      <c r="CE2096" s="117">
        <v>4924.6608999999999</v>
      </c>
      <c r="CF2096" s="98" t="s">
        <v>65</v>
      </c>
      <c r="CG2096" s="98" t="s">
        <v>66</v>
      </c>
      <c r="CH2096" s="71" t="s">
        <v>129</v>
      </c>
      <c r="CI2096" s="117">
        <v>-0.5978</v>
      </c>
      <c r="CJ2096" s="117">
        <v>0</v>
      </c>
      <c r="CK2096" s="117">
        <v>0</v>
      </c>
      <c r="CL2096" s="117">
        <v>0</v>
      </c>
      <c r="CM2096" s="117">
        <v>0</v>
      </c>
      <c r="CN2096" s="120">
        <v>0</v>
      </c>
      <c r="CO2096" s="71" t="s">
        <v>7071</v>
      </c>
      <c r="CP2096" s="71" t="s">
        <v>7071</v>
      </c>
      <c r="CQ2096" s="71" t="s">
        <v>6136</v>
      </c>
      <c r="CR2096" s="120">
        <v>0</v>
      </c>
      <c r="CS2096" s="120">
        <v>1</v>
      </c>
      <c r="CT2096" s="101" t="s">
        <v>639</v>
      </c>
    </row>
    <row r="2097" spans="2:98" x14ac:dyDescent="0.25">
      <c r="B2097" s="102">
        <v>2093</v>
      </c>
      <c r="C2097" s="103" t="s">
        <v>4704</v>
      </c>
      <c r="D2097" s="144"/>
      <c r="E2097" s="144"/>
      <c r="F2097" s="103" t="s">
        <v>133</v>
      </c>
      <c r="G2097" s="103" t="s">
        <v>2186</v>
      </c>
      <c r="H2097" s="103" t="s">
        <v>1207</v>
      </c>
      <c r="I2097" s="103" t="s">
        <v>107</v>
      </c>
      <c r="J2097" s="103" t="s">
        <v>6136</v>
      </c>
      <c r="K2097" s="103" t="s">
        <v>2187</v>
      </c>
      <c r="L2097" s="103" t="s">
        <v>293</v>
      </c>
      <c r="M2097" s="103" t="s">
        <v>4705</v>
      </c>
      <c r="N2097" s="103" t="s">
        <v>6136</v>
      </c>
      <c r="O2097" s="103" t="s">
        <v>6136</v>
      </c>
      <c r="P2097" s="112">
        <v>45548</v>
      </c>
      <c r="Q2097" s="103">
        <v>74</v>
      </c>
      <c r="R2097" s="103" t="s">
        <v>138</v>
      </c>
      <c r="S2097" s="103" t="s">
        <v>1261</v>
      </c>
      <c r="T2097" s="103" t="s">
        <v>1636</v>
      </c>
      <c r="U2097" s="103" t="s">
        <v>61</v>
      </c>
      <c r="V2097" s="103" t="s">
        <v>7186</v>
      </c>
      <c r="W2097" s="103" t="b">
        <v>0</v>
      </c>
      <c r="X2097" s="103" t="s">
        <v>2024</v>
      </c>
      <c r="Y2097" s="124"/>
      <c r="Z2097" s="103">
        <v>2.7</v>
      </c>
      <c r="AA2097" s="103" t="s">
        <v>6136</v>
      </c>
      <c r="AB2097" s="103">
        <v>115</v>
      </c>
      <c r="AC2097" s="103" t="s">
        <v>6136</v>
      </c>
      <c r="AD2097" s="103" t="s">
        <v>4706</v>
      </c>
      <c r="AE2097" s="103" t="s">
        <v>3991</v>
      </c>
      <c r="AF2097" s="103" t="s">
        <v>4707</v>
      </c>
      <c r="AG2097" s="103" t="s">
        <v>6610</v>
      </c>
      <c r="AH2097" s="103" t="s">
        <v>6188</v>
      </c>
      <c r="AI2097" s="103">
        <v>5765141</v>
      </c>
      <c r="AJ2097" s="103" t="s">
        <v>2188</v>
      </c>
      <c r="AK2097" s="103" t="s">
        <v>2189</v>
      </c>
      <c r="AL2097" s="103">
        <v>9</v>
      </c>
      <c r="AM2097" s="103">
        <v>93</v>
      </c>
      <c r="AN2097" s="103" t="s">
        <v>1835</v>
      </c>
      <c r="AO2097" s="103" t="b">
        <v>1</v>
      </c>
      <c r="AP2097" s="103">
        <v>2021</v>
      </c>
      <c r="AQ2097" s="103" t="s">
        <v>6629</v>
      </c>
      <c r="AR2097" s="103">
        <v>2017</v>
      </c>
      <c r="AS2097" s="103" t="s">
        <v>6136</v>
      </c>
      <c r="AT2097" s="103" t="b">
        <v>0</v>
      </c>
      <c r="AU2097" s="103" t="s">
        <v>6136</v>
      </c>
      <c r="AV2097" s="103" t="s">
        <v>6136</v>
      </c>
      <c r="AW2097" s="103" t="s">
        <v>6136</v>
      </c>
      <c r="AX2097" s="103" t="b">
        <v>0</v>
      </c>
      <c r="AY2097" s="103" t="s">
        <v>6136</v>
      </c>
      <c r="AZ2097" s="112" t="s">
        <v>6136</v>
      </c>
      <c r="BA2097" s="103" t="s">
        <v>6136</v>
      </c>
      <c r="BB2097" s="103" t="s">
        <v>6136</v>
      </c>
      <c r="BC2097" s="103" t="s">
        <v>6136</v>
      </c>
      <c r="BD2097" s="103" t="s">
        <v>6136</v>
      </c>
      <c r="BE2097" s="103" t="s">
        <v>1247</v>
      </c>
      <c r="BF2097" s="112" t="s">
        <v>88</v>
      </c>
      <c r="BG2097" s="103" t="s">
        <v>88</v>
      </c>
      <c r="BH2097" s="103" t="s">
        <v>88</v>
      </c>
      <c r="BI2097" s="103" t="s">
        <v>328</v>
      </c>
      <c r="BJ2097" s="114">
        <v>4</v>
      </c>
      <c r="BK2097" s="112">
        <v>46654</v>
      </c>
      <c r="BL2097" s="112">
        <v>45828</v>
      </c>
      <c r="BM2097" s="112">
        <v>46860</v>
      </c>
      <c r="BN2097" s="103" t="s">
        <v>274</v>
      </c>
      <c r="BO2097" s="103" t="s">
        <v>6136</v>
      </c>
      <c r="BP2097" s="103" t="b">
        <v>1</v>
      </c>
      <c r="BQ2097" s="118">
        <v>191100</v>
      </c>
      <c r="BR2097" s="103" t="s">
        <v>7071</v>
      </c>
      <c r="BS2097" s="118">
        <v>3985.7887999999998</v>
      </c>
      <c r="BT2097" s="118">
        <v>70934.807700000005</v>
      </c>
      <c r="BU2097" s="118">
        <v>351.25760000000002</v>
      </c>
      <c r="BV2097" s="118">
        <v>379.20209999999997</v>
      </c>
      <c r="BW2097" s="118">
        <v>837.46050000000002</v>
      </c>
      <c r="BX2097" s="118">
        <v>319.09960000000001</v>
      </c>
      <c r="BY2097" s="118">
        <v>245.91660000000002</v>
      </c>
      <c r="BZ2097" s="118">
        <v>0</v>
      </c>
      <c r="CA2097" s="118">
        <v>0</v>
      </c>
      <c r="CB2097" s="118">
        <v>0</v>
      </c>
      <c r="CC2097" s="118">
        <v>0</v>
      </c>
      <c r="CD2097" s="118">
        <v>3869</v>
      </c>
      <c r="CE2097" s="118">
        <v>3834.9684999999999</v>
      </c>
      <c r="CF2097" s="98" t="s">
        <v>65</v>
      </c>
      <c r="CG2097" s="98" t="s">
        <v>66</v>
      </c>
      <c r="CH2097" s="103" t="s">
        <v>633</v>
      </c>
      <c r="CI2097" s="118">
        <v>0</v>
      </c>
      <c r="CJ2097" s="118">
        <v>0</v>
      </c>
      <c r="CK2097" s="118">
        <v>0</v>
      </c>
      <c r="CL2097" s="118">
        <v>0</v>
      </c>
      <c r="CM2097" s="118">
        <v>0</v>
      </c>
      <c r="CN2097" s="121">
        <v>0</v>
      </c>
      <c r="CO2097" s="103" t="s">
        <v>7071</v>
      </c>
      <c r="CP2097" s="103" t="s">
        <v>68</v>
      </c>
      <c r="CQ2097" s="103" t="s">
        <v>6136</v>
      </c>
      <c r="CR2097" s="121">
        <v>0</v>
      </c>
      <c r="CS2097" s="121">
        <v>1</v>
      </c>
      <c r="CT2097" s="104" t="s">
        <v>639</v>
      </c>
    </row>
    <row r="2098" spans="2:98" x14ac:dyDescent="0.25">
      <c r="B2098" s="97">
        <v>2094</v>
      </c>
      <c r="C2098" s="98" t="s">
        <v>4670</v>
      </c>
      <c r="D2098" s="142"/>
      <c r="E2098" s="142"/>
      <c r="F2098" s="98" t="s">
        <v>4671</v>
      </c>
      <c r="G2098" s="98" t="s">
        <v>4672</v>
      </c>
      <c r="H2098" s="98" t="s">
        <v>1207</v>
      </c>
      <c r="I2098" s="98" t="s">
        <v>107</v>
      </c>
      <c r="J2098" s="98" t="s">
        <v>6136</v>
      </c>
      <c r="K2098" s="98" t="s">
        <v>6136</v>
      </c>
      <c r="L2098" s="98" t="s">
        <v>293</v>
      </c>
      <c r="M2098" s="98" t="s">
        <v>4566</v>
      </c>
      <c r="N2098" s="98" t="s">
        <v>6136</v>
      </c>
      <c r="O2098" s="98" t="s">
        <v>6136</v>
      </c>
      <c r="P2098" s="110">
        <v>45358</v>
      </c>
      <c r="Q2098" s="98">
        <v>81</v>
      </c>
      <c r="R2098" s="98" t="s">
        <v>138</v>
      </c>
      <c r="S2098" s="98" t="s">
        <v>1420</v>
      </c>
      <c r="T2098" s="98" t="s">
        <v>1346</v>
      </c>
      <c r="U2098" s="98" t="s">
        <v>258</v>
      </c>
      <c r="V2098" s="98" t="s">
        <v>7188</v>
      </c>
      <c r="W2098" s="98" t="b">
        <v>0</v>
      </c>
      <c r="X2098" s="98" t="s">
        <v>1242</v>
      </c>
      <c r="Y2098" s="122"/>
      <c r="Z2098" s="98">
        <v>16.5</v>
      </c>
      <c r="AA2098" s="98" t="s">
        <v>6136</v>
      </c>
      <c r="AB2098" s="98">
        <v>60</v>
      </c>
      <c r="AC2098" s="98" t="s">
        <v>6136</v>
      </c>
      <c r="AD2098" s="98" t="s">
        <v>3135</v>
      </c>
      <c r="AE2098" s="98" t="s">
        <v>3612</v>
      </c>
      <c r="AF2098" s="98" t="s">
        <v>4673</v>
      </c>
      <c r="AG2098" s="98" t="s">
        <v>6136</v>
      </c>
      <c r="AH2098" s="98" t="s">
        <v>6136</v>
      </c>
      <c r="AI2098" s="98">
        <v>5767628</v>
      </c>
      <c r="AJ2098" s="98" t="s">
        <v>4674</v>
      </c>
      <c r="AK2098" s="98" t="s">
        <v>4675</v>
      </c>
      <c r="AL2098" s="98">
        <v>5</v>
      </c>
      <c r="AM2098" s="98">
        <v>93</v>
      </c>
      <c r="AN2098" s="98" t="s">
        <v>4676</v>
      </c>
      <c r="AO2098" s="98" t="b">
        <v>1</v>
      </c>
      <c r="AP2098" s="98">
        <v>2019</v>
      </c>
      <c r="AQ2098" s="98" t="s">
        <v>6629</v>
      </c>
      <c r="AR2098" s="98">
        <v>2017</v>
      </c>
      <c r="AS2098" s="98" t="s">
        <v>6136</v>
      </c>
      <c r="AT2098" s="98" t="b">
        <v>0</v>
      </c>
      <c r="AU2098" s="98" t="s">
        <v>6136</v>
      </c>
      <c r="AV2098" s="98" t="s">
        <v>6136</v>
      </c>
      <c r="AW2098" s="98" t="s">
        <v>6136</v>
      </c>
      <c r="AX2098" s="98" t="b">
        <v>0</v>
      </c>
      <c r="AY2098" s="98" t="s">
        <v>6136</v>
      </c>
      <c r="AZ2098" s="110" t="s">
        <v>6136</v>
      </c>
      <c r="BA2098" s="98" t="s">
        <v>6136</v>
      </c>
      <c r="BB2098" s="98" t="s">
        <v>6136</v>
      </c>
      <c r="BC2098" s="98" t="s">
        <v>6136</v>
      </c>
      <c r="BD2098" s="98" t="s">
        <v>6136</v>
      </c>
      <c r="BE2098" s="98" t="s">
        <v>4677</v>
      </c>
      <c r="BF2098" s="110">
        <v>43266</v>
      </c>
      <c r="BG2098" s="98" t="s">
        <v>272</v>
      </c>
      <c r="BH2098" s="115">
        <v>2018</v>
      </c>
      <c r="BI2098" s="98" t="s">
        <v>64</v>
      </c>
      <c r="BJ2098" s="115">
        <v>2</v>
      </c>
      <c r="BK2098" s="110">
        <v>43711</v>
      </c>
      <c r="BL2098" s="110">
        <v>43826</v>
      </c>
      <c r="BM2098" s="110">
        <v>44277</v>
      </c>
      <c r="BN2098" s="98" t="s">
        <v>3478</v>
      </c>
      <c r="BO2098" s="98" t="s">
        <v>6136</v>
      </c>
      <c r="BP2098" s="98" t="b">
        <v>1</v>
      </c>
      <c r="BQ2098" s="116">
        <v>47000</v>
      </c>
      <c r="BR2098" s="98" t="s">
        <v>7071</v>
      </c>
      <c r="BS2098" s="116">
        <v>25081.6054</v>
      </c>
      <c r="BT2098" s="116">
        <v>25081.6054</v>
      </c>
      <c r="BU2098" s="116">
        <v>12859.7238</v>
      </c>
      <c r="BV2098" s="116">
        <v>2928.2343999999998</v>
      </c>
      <c r="BW2098" s="116">
        <v>151.59119999999999</v>
      </c>
      <c r="BX2098" s="116">
        <v>-9.9400000000000002E-2</v>
      </c>
      <c r="BY2098" s="116">
        <v>-23.448399999999999</v>
      </c>
      <c r="BZ2098" s="116">
        <v>0</v>
      </c>
      <c r="CA2098" s="116">
        <v>0</v>
      </c>
      <c r="CB2098" s="116">
        <v>0</v>
      </c>
      <c r="CC2098" s="116">
        <v>0</v>
      </c>
      <c r="CD2098" s="116">
        <v>0</v>
      </c>
      <c r="CE2098" s="116">
        <v>25105.053800000002</v>
      </c>
      <c r="CF2098" s="98" t="s">
        <v>65</v>
      </c>
      <c r="CG2098" s="98" t="s">
        <v>66</v>
      </c>
      <c r="CH2098" s="98" t="s">
        <v>170</v>
      </c>
      <c r="CI2098" s="116">
        <v>0</v>
      </c>
      <c r="CJ2098" s="116">
        <v>22897.925509999994</v>
      </c>
      <c r="CK2098" s="116">
        <v>137.39088999999998</v>
      </c>
      <c r="CL2098" s="116">
        <v>-9.0109999999999996E-2</v>
      </c>
      <c r="CM2098" s="116">
        <v>-21.251900000000003</v>
      </c>
      <c r="CN2098" s="119">
        <v>0</v>
      </c>
      <c r="CO2098" s="98" t="s">
        <v>7071</v>
      </c>
      <c r="CP2098" s="98" t="s">
        <v>7071</v>
      </c>
      <c r="CQ2098" s="98" t="s">
        <v>6136</v>
      </c>
      <c r="CR2098" s="119">
        <v>0</v>
      </c>
      <c r="CS2098" s="119">
        <v>1</v>
      </c>
      <c r="CT2098" s="99" t="s">
        <v>639</v>
      </c>
    </row>
    <row r="2099" spans="2:98" x14ac:dyDescent="0.25">
      <c r="B2099" s="100">
        <v>2095</v>
      </c>
      <c r="C2099" s="71" t="s">
        <v>4614</v>
      </c>
      <c r="D2099" s="143"/>
      <c r="E2099" s="143"/>
      <c r="F2099" s="71" t="s">
        <v>4563</v>
      </c>
      <c r="G2099" s="71" t="s">
        <v>4564</v>
      </c>
      <c r="H2099" s="71" t="s">
        <v>1207</v>
      </c>
      <c r="I2099" s="71" t="s">
        <v>107</v>
      </c>
      <c r="J2099" s="71" t="s">
        <v>6136</v>
      </c>
      <c r="K2099" s="71" t="s">
        <v>4565</v>
      </c>
      <c r="L2099" s="71" t="s">
        <v>293</v>
      </c>
      <c r="M2099" s="71" t="s">
        <v>4566</v>
      </c>
      <c r="N2099" s="71" t="s">
        <v>6136</v>
      </c>
      <c r="O2099" s="71" t="s">
        <v>6136</v>
      </c>
      <c r="P2099" s="111">
        <v>45520</v>
      </c>
      <c r="Q2099" s="71">
        <v>81</v>
      </c>
      <c r="R2099" s="71" t="s">
        <v>138</v>
      </c>
      <c r="S2099" s="71" t="s">
        <v>1337</v>
      </c>
      <c r="T2099" s="71" t="s">
        <v>1872</v>
      </c>
      <c r="U2099" s="71" t="s">
        <v>1356</v>
      </c>
      <c r="V2099" s="71" t="s">
        <v>7188</v>
      </c>
      <c r="W2099" s="71" t="b">
        <v>0</v>
      </c>
      <c r="X2099" s="71" t="s">
        <v>1242</v>
      </c>
      <c r="Y2099" s="123"/>
      <c r="Z2099" s="71">
        <v>11</v>
      </c>
      <c r="AA2099" s="71" t="s">
        <v>6136</v>
      </c>
      <c r="AB2099" s="71">
        <v>115</v>
      </c>
      <c r="AC2099" s="71" t="s">
        <v>6136</v>
      </c>
      <c r="AD2099" s="71" t="s">
        <v>1802</v>
      </c>
      <c r="AE2099" s="71" t="s">
        <v>3612</v>
      </c>
      <c r="AF2099" s="71" t="s">
        <v>4615</v>
      </c>
      <c r="AG2099" s="71" t="s">
        <v>6486</v>
      </c>
      <c r="AH2099" s="71" t="s">
        <v>6188</v>
      </c>
      <c r="AI2099" s="71">
        <v>5778135</v>
      </c>
      <c r="AJ2099" s="71" t="s">
        <v>4567</v>
      </c>
      <c r="AK2099" s="71" t="s">
        <v>4568</v>
      </c>
      <c r="AL2099" s="71">
        <v>7</v>
      </c>
      <c r="AM2099" s="71">
        <v>93</v>
      </c>
      <c r="AN2099" s="71" t="s">
        <v>1835</v>
      </c>
      <c r="AO2099" s="71" t="b">
        <v>1</v>
      </c>
      <c r="AP2099" s="71">
        <v>2021</v>
      </c>
      <c r="AQ2099" s="71" t="s">
        <v>6629</v>
      </c>
      <c r="AR2099" s="71">
        <v>2019</v>
      </c>
      <c r="AS2099" s="71" t="s">
        <v>6136</v>
      </c>
      <c r="AT2099" s="71" t="b">
        <v>0</v>
      </c>
      <c r="AU2099" s="71" t="s">
        <v>6136</v>
      </c>
      <c r="AV2099" s="71" t="s">
        <v>6136</v>
      </c>
      <c r="AW2099" s="71" t="s">
        <v>6136</v>
      </c>
      <c r="AX2099" s="71" t="b">
        <v>0</v>
      </c>
      <c r="AY2099" s="71" t="s">
        <v>88</v>
      </c>
      <c r="AZ2099" s="111" t="s">
        <v>88</v>
      </c>
      <c r="BA2099" s="71" t="s">
        <v>88</v>
      </c>
      <c r="BB2099" s="71" t="s">
        <v>88</v>
      </c>
      <c r="BC2099" s="71" t="s">
        <v>88</v>
      </c>
      <c r="BD2099" s="71" t="s">
        <v>88</v>
      </c>
      <c r="BE2099" s="71" t="s">
        <v>1247</v>
      </c>
      <c r="BF2099" s="111" t="s">
        <v>88</v>
      </c>
      <c r="BG2099" s="71" t="s">
        <v>88</v>
      </c>
      <c r="BH2099" s="71" t="s">
        <v>88</v>
      </c>
      <c r="BI2099" s="71" t="s">
        <v>192</v>
      </c>
      <c r="BJ2099" s="113">
        <v>4</v>
      </c>
      <c r="BK2099" s="111">
        <v>48220</v>
      </c>
      <c r="BL2099" s="111">
        <v>46053</v>
      </c>
      <c r="BM2099" s="111">
        <v>48723</v>
      </c>
      <c r="BN2099" s="71" t="s">
        <v>152</v>
      </c>
      <c r="BO2099" s="71" t="s">
        <v>6136</v>
      </c>
      <c r="BP2099" s="71" t="b">
        <v>1</v>
      </c>
      <c r="BQ2099" s="117">
        <v>123300</v>
      </c>
      <c r="BR2099" s="71" t="s">
        <v>7071</v>
      </c>
      <c r="BS2099" s="117">
        <v>2355.5245</v>
      </c>
      <c r="BT2099" s="117">
        <v>94366.597099999999</v>
      </c>
      <c r="BU2099" s="117">
        <v>132.4212</v>
      </c>
      <c r="BV2099" s="117">
        <v>849.60310000000004</v>
      </c>
      <c r="BW2099" s="117">
        <v>519.61300000000006</v>
      </c>
      <c r="BX2099" s="117">
        <v>57.313200000000002</v>
      </c>
      <c r="BY2099" s="117">
        <v>0</v>
      </c>
      <c r="BZ2099" s="117">
        <v>0</v>
      </c>
      <c r="CA2099" s="117">
        <v>0</v>
      </c>
      <c r="CB2099" s="117">
        <v>0</v>
      </c>
      <c r="CC2099" s="117">
        <v>0</v>
      </c>
      <c r="CD2099" s="117">
        <v>4000</v>
      </c>
      <c r="CE2099" s="117">
        <v>2355.5245</v>
      </c>
      <c r="CF2099" s="98" t="s">
        <v>65</v>
      </c>
      <c r="CG2099" s="98" t="s">
        <v>66</v>
      </c>
      <c r="CH2099" s="71" t="s">
        <v>7052</v>
      </c>
      <c r="CI2099" s="117">
        <v>0</v>
      </c>
      <c r="CJ2099" s="117">
        <v>0</v>
      </c>
      <c r="CK2099" s="117">
        <v>0</v>
      </c>
      <c r="CL2099" s="117">
        <v>0</v>
      </c>
      <c r="CM2099" s="117">
        <v>0</v>
      </c>
      <c r="CN2099" s="120">
        <v>0</v>
      </c>
      <c r="CO2099" s="71" t="s">
        <v>7071</v>
      </c>
      <c r="CP2099" s="71" t="s">
        <v>7127</v>
      </c>
      <c r="CQ2099" s="71" t="s">
        <v>6136</v>
      </c>
      <c r="CR2099" s="120">
        <v>0</v>
      </c>
      <c r="CS2099" s="120">
        <v>1</v>
      </c>
      <c r="CT2099" s="101" t="s">
        <v>7552</v>
      </c>
    </row>
    <row r="2100" spans="2:98" x14ac:dyDescent="0.25">
      <c r="B2100" s="100">
        <v>2096</v>
      </c>
      <c r="C2100" s="71" t="s">
        <v>4653</v>
      </c>
      <c r="D2100" s="143"/>
      <c r="E2100" s="143"/>
      <c r="F2100" s="71" t="s">
        <v>4221</v>
      </c>
      <c r="G2100" s="71" t="s">
        <v>4654</v>
      </c>
      <c r="H2100" s="71" t="s">
        <v>1207</v>
      </c>
      <c r="I2100" s="71" t="s">
        <v>107</v>
      </c>
      <c r="J2100" s="71" t="s">
        <v>6136</v>
      </c>
      <c r="K2100" s="71" t="s">
        <v>6136</v>
      </c>
      <c r="L2100" s="71" t="s">
        <v>293</v>
      </c>
      <c r="M2100" s="71" t="s">
        <v>4566</v>
      </c>
      <c r="N2100" s="71" t="s">
        <v>6136</v>
      </c>
      <c r="O2100" s="71" t="s">
        <v>6136</v>
      </c>
      <c r="P2100" s="111">
        <v>45520</v>
      </c>
      <c r="Q2100" s="71">
        <v>61</v>
      </c>
      <c r="R2100" s="71" t="s">
        <v>138</v>
      </c>
      <c r="S2100" s="71" t="s">
        <v>412</v>
      </c>
      <c r="T2100" s="71" t="s">
        <v>663</v>
      </c>
      <c r="U2100" s="71" t="s">
        <v>1356</v>
      </c>
      <c r="V2100" s="71" t="s">
        <v>7188</v>
      </c>
      <c r="W2100" s="71" t="b">
        <v>0</v>
      </c>
      <c r="X2100" s="71" t="s">
        <v>1263</v>
      </c>
      <c r="Y2100" s="123"/>
      <c r="Z2100" s="71">
        <v>1.2</v>
      </c>
      <c r="AA2100" s="71" t="s">
        <v>6136</v>
      </c>
      <c r="AB2100" s="71">
        <v>60</v>
      </c>
      <c r="AC2100" s="71" t="s">
        <v>6136</v>
      </c>
      <c r="AD2100" s="71" t="s">
        <v>4655</v>
      </c>
      <c r="AE2100" s="71" t="s">
        <v>3612</v>
      </c>
      <c r="AF2100" s="71" t="s">
        <v>6136</v>
      </c>
      <c r="AG2100" s="71" t="s">
        <v>6136</v>
      </c>
      <c r="AH2100" s="71" t="s">
        <v>6136</v>
      </c>
      <c r="AI2100" s="71">
        <v>5778136</v>
      </c>
      <c r="AJ2100" s="71" t="s">
        <v>4656</v>
      </c>
      <c r="AK2100" s="71" t="s">
        <v>4653</v>
      </c>
      <c r="AL2100" s="71">
        <v>1</v>
      </c>
      <c r="AM2100" s="71">
        <v>93</v>
      </c>
      <c r="AN2100" s="71" t="s">
        <v>1835</v>
      </c>
      <c r="AO2100" s="71" t="b">
        <v>1</v>
      </c>
      <c r="AP2100" s="71">
        <v>2019</v>
      </c>
      <c r="AQ2100" s="71" t="s">
        <v>6629</v>
      </c>
      <c r="AR2100" s="71">
        <v>2019</v>
      </c>
      <c r="AS2100" s="71" t="s">
        <v>6136</v>
      </c>
      <c r="AT2100" s="71" t="b">
        <v>0</v>
      </c>
      <c r="AU2100" s="71" t="s">
        <v>6136</v>
      </c>
      <c r="AV2100" s="71" t="s">
        <v>6136</v>
      </c>
      <c r="AW2100" s="71" t="s">
        <v>6136</v>
      </c>
      <c r="AX2100" s="71" t="b">
        <v>0</v>
      </c>
      <c r="AY2100" s="71" t="s">
        <v>6136</v>
      </c>
      <c r="AZ2100" s="111" t="s">
        <v>6136</v>
      </c>
      <c r="BA2100" s="71" t="s">
        <v>6136</v>
      </c>
      <c r="BB2100" s="71" t="s">
        <v>6136</v>
      </c>
      <c r="BC2100" s="71" t="s">
        <v>6136</v>
      </c>
      <c r="BD2100" s="71" t="s">
        <v>6136</v>
      </c>
      <c r="BE2100" s="71" t="s">
        <v>4657</v>
      </c>
      <c r="BF2100" s="111">
        <v>43510</v>
      </c>
      <c r="BG2100" s="71" t="s">
        <v>272</v>
      </c>
      <c r="BH2100" s="113">
        <v>2019</v>
      </c>
      <c r="BI2100" s="71" t="s">
        <v>64</v>
      </c>
      <c r="BJ2100" s="113">
        <v>2</v>
      </c>
      <c r="BK2100" s="111">
        <v>43635</v>
      </c>
      <c r="BL2100" s="111">
        <v>43839</v>
      </c>
      <c r="BM2100" s="111">
        <v>43677</v>
      </c>
      <c r="BN2100" s="71" t="s">
        <v>6136</v>
      </c>
      <c r="BO2100" s="71" t="s">
        <v>6136</v>
      </c>
      <c r="BP2100" s="71" t="b">
        <v>0</v>
      </c>
      <c r="BQ2100" s="117">
        <v>3200</v>
      </c>
      <c r="BR2100" s="71" t="s">
        <v>7071</v>
      </c>
      <c r="BS2100" s="117">
        <v>1978.2136</v>
      </c>
      <c r="BT2100" s="117">
        <v>1978.2136</v>
      </c>
      <c r="BU2100" s="117">
        <v>4.6881000000000004</v>
      </c>
      <c r="BV2100" s="117">
        <v>0</v>
      </c>
      <c r="BW2100" s="117">
        <v>0</v>
      </c>
      <c r="BX2100" s="117">
        <v>0</v>
      </c>
      <c r="BY2100" s="117">
        <v>0</v>
      </c>
      <c r="BZ2100" s="117">
        <v>0</v>
      </c>
      <c r="CA2100" s="117">
        <v>0</v>
      </c>
      <c r="CB2100" s="117">
        <v>0</v>
      </c>
      <c r="CC2100" s="117">
        <v>0</v>
      </c>
      <c r="CD2100" s="117">
        <v>0</v>
      </c>
      <c r="CE2100" s="117">
        <v>1978.2136</v>
      </c>
      <c r="CF2100" s="98" t="s">
        <v>65</v>
      </c>
      <c r="CG2100" s="98" t="s">
        <v>66</v>
      </c>
      <c r="CH2100" s="71" t="s">
        <v>129</v>
      </c>
      <c r="CI2100" s="117">
        <v>4.3992800000000001</v>
      </c>
      <c r="CJ2100" s="117">
        <v>0</v>
      </c>
      <c r="CK2100" s="117">
        <v>0</v>
      </c>
      <c r="CL2100" s="117">
        <v>0</v>
      </c>
      <c r="CM2100" s="117">
        <v>0</v>
      </c>
      <c r="CN2100" s="120">
        <v>0</v>
      </c>
      <c r="CO2100" s="71" t="s">
        <v>7071</v>
      </c>
      <c r="CP2100" s="71" t="s">
        <v>7071</v>
      </c>
      <c r="CQ2100" s="71" t="s">
        <v>6136</v>
      </c>
      <c r="CR2100" s="120">
        <v>0</v>
      </c>
      <c r="CS2100" s="120">
        <v>1</v>
      </c>
      <c r="CT2100" s="101" t="s">
        <v>639</v>
      </c>
    </row>
    <row r="2101" spans="2:98" x14ac:dyDescent="0.25">
      <c r="B2101" s="100">
        <v>2097</v>
      </c>
      <c r="C2101" s="71" t="s">
        <v>4616</v>
      </c>
      <c r="D2101" s="143"/>
      <c r="E2101" s="143"/>
      <c r="F2101" s="71" t="s">
        <v>4617</v>
      </c>
      <c r="G2101" s="71" t="s">
        <v>4618</v>
      </c>
      <c r="H2101" s="71" t="s">
        <v>1207</v>
      </c>
      <c r="I2101" s="71" t="s">
        <v>107</v>
      </c>
      <c r="J2101" s="71" t="s">
        <v>6136</v>
      </c>
      <c r="K2101" s="71" t="s">
        <v>6136</v>
      </c>
      <c r="L2101" s="71" t="s">
        <v>293</v>
      </c>
      <c r="M2101" s="71" t="s">
        <v>4566</v>
      </c>
      <c r="N2101" s="71" t="s">
        <v>6136</v>
      </c>
      <c r="O2101" s="71" t="s">
        <v>6136</v>
      </c>
      <c r="P2101" s="111">
        <v>45377</v>
      </c>
      <c r="Q2101" s="71">
        <v>118</v>
      </c>
      <c r="R2101" s="71" t="s">
        <v>138</v>
      </c>
      <c r="S2101" s="71" t="s">
        <v>88</v>
      </c>
      <c r="T2101" s="71" t="s">
        <v>88</v>
      </c>
      <c r="U2101" s="71" t="s">
        <v>258</v>
      </c>
      <c r="V2101" s="71" t="s">
        <v>7188</v>
      </c>
      <c r="W2101" s="71" t="b">
        <v>0</v>
      </c>
      <c r="X2101" s="71" t="s">
        <v>1242</v>
      </c>
      <c r="Y2101" s="123"/>
      <c r="Z2101" s="71">
        <v>13</v>
      </c>
      <c r="AA2101" s="71" t="s">
        <v>6136</v>
      </c>
      <c r="AB2101" s="71">
        <v>60</v>
      </c>
      <c r="AC2101" s="71" t="s">
        <v>6136</v>
      </c>
      <c r="AD2101" s="71" t="s">
        <v>1386</v>
      </c>
      <c r="AE2101" s="71" t="s">
        <v>3612</v>
      </c>
      <c r="AF2101" s="71" t="s">
        <v>623</v>
      </c>
      <c r="AG2101" s="71" t="s">
        <v>6487</v>
      </c>
      <c r="AH2101" s="71" t="s">
        <v>6188</v>
      </c>
      <c r="AI2101" s="71">
        <v>5778137</v>
      </c>
      <c r="AJ2101" s="71" t="s">
        <v>4619</v>
      </c>
      <c r="AK2101" s="71" t="s">
        <v>4616</v>
      </c>
      <c r="AL2101" s="71">
        <v>1</v>
      </c>
      <c r="AM2101" s="71">
        <v>93</v>
      </c>
      <c r="AN2101" s="71" t="s">
        <v>1835</v>
      </c>
      <c r="AO2101" s="71" t="b">
        <v>1</v>
      </c>
      <c r="AP2101" s="113" t="s">
        <v>88</v>
      </c>
      <c r="AQ2101" s="71" t="s">
        <v>6629</v>
      </c>
      <c r="AR2101" s="71">
        <v>2019</v>
      </c>
      <c r="AS2101" s="71" t="s">
        <v>6136</v>
      </c>
      <c r="AT2101" s="71" t="b">
        <v>0</v>
      </c>
      <c r="AU2101" s="71" t="s">
        <v>6136</v>
      </c>
      <c r="AV2101" s="71" t="s">
        <v>6136</v>
      </c>
      <c r="AW2101" s="71" t="s">
        <v>6136</v>
      </c>
      <c r="AX2101" s="71" t="b">
        <v>0</v>
      </c>
      <c r="AY2101" s="71" t="s">
        <v>88</v>
      </c>
      <c r="AZ2101" s="111" t="s">
        <v>88</v>
      </c>
      <c r="BA2101" s="71" t="s">
        <v>88</v>
      </c>
      <c r="BB2101" s="71" t="s">
        <v>88</v>
      </c>
      <c r="BC2101" s="71" t="s">
        <v>88</v>
      </c>
      <c r="BD2101" s="71" t="s">
        <v>88</v>
      </c>
      <c r="BE2101" s="71" t="s">
        <v>1247</v>
      </c>
      <c r="BF2101" s="111" t="s">
        <v>88</v>
      </c>
      <c r="BG2101" s="71" t="s">
        <v>88</v>
      </c>
      <c r="BH2101" s="71" t="s">
        <v>88</v>
      </c>
      <c r="BI2101" s="71" t="s">
        <v>328</v>
      </c>
      <c r="BJ2101" s="113">
        <v>4</v>
      </c>
      <c r="BK2101" s="111">
        <v>46637</v>
      </c>
      <c r="BL2101" s="111" t="s">
        <v>6136</v>
      </c>
      <c r="BM2101" s="111">
        <v>46876</v>
      </c>
      <c r="BN2101" s="71" t="s">
        <v>6136</v>
      </c>
      <c r="BO2101" s="71" t="s">
        <v>6136</v>
      </c>
      <c r="BP2101" s="71" t="b">
        <v>1</v>
      </c>
      <c r="BQ2101" s="117" t="s">
        <v>6136</v>
      </c>
      <c r="BR2101" s="71" t="s">
        <v>7071</v>
      </c>
      <c r="BS2101" s="117">
        <v>491.15949999999998</v>
      </c>
      <c r="BT2101" s="117">
        <v>20367.391500000002</v>
      </c>
      <c r="BU2101" s="117">
        <v>65.797799999999995</v>
      </c>
      <c r="BV2101" s="117">
        <v>102.7004</v>
      </c>
      <c r="BW2101" s="117">
        <v>272.35770000000002</v>
      </c>
      <c r="BX2101" s="117">
        <v>30.6191</v>
      </c>
      <c r="BY2101" s="117">
        <v>28.626200000000001</v>
      </c>
      <c r="BZ2101" s="117">
        <v>0</v>
      </c>
      <c r="CA2101" s="117">
        <v>0</v>
      </c>
      <c r="CB2101" s="117">
        <v>0</v>
      </c>
      <c r="CC2101" s="117">
        <v>0</v>
      </c>
      <c r="CD2101" s="117">
        <v>409</v>
      </c>
      <c r="CE2101" s="117">
        <v>474.3211</v>
      </c>
      <c r="CF2101" s="98" t="s">
        <v>65</v>
      </c>
      <c r="CG2101" s="98" t="s">
        <v>66</v>
      </c>
      <c r="CH2101" s="71" t="s">
        <v>633</v>
      </c>
      <c r="CI2101" s="117">
        <v>0</v>
      </c>
      <c r="CJ2101" s="117">
        <v>0</v>
      </c>
      <c r="CK2101" s="117">
        <v>0</v>
      </c>
      <c r="CL2101" s="117">
        <v>0</v>
      </c>
      <c r="CM2101" s="117">
        <v>0</v>
      </c>
      <c r="CN2101" s="120">
        <v>0</v>
      </c>
      <c r="CO2101" s="71" t="s">
        <v>7071</v>
      </c>
      <c r="CP2101" s="71" t="s">
        <v>68</v>
      </c>
      <c r="CQ2101" s="71" t="s">
        <v>6136</v>
      </c>
      <c r="CR2101" s="120">
        <v>0</v>
      </c>
      <c r="CS2101" s="120">
        <v>1</v>
      </c>
      <c r="CT2101" s="101" t="s">
        <v>639</v>
      </c>
    </row>
    <row r="2102" spans="2:98" x14ac:dyDescent="0.25">
      <c r="B2102" s="100">
        <v>2098</v>
      </c>
      <c r="C2102" s="71" t="s">
        <v>4724</v>
      </c>
      <c r="D2102" s="143"/>
      <c r="E2102" s="143"/>
      <c r="F2102" s="71" t="s">
        <v>4725</v>
      </c>
      <c r="G2102" s="71" t="s">
        <v>4726</v>
      </c>
      <c r="H2102" s="71" t="s">
        <v>1207</v>
      </c>
      <c r="I2102" s="71" t="s">
        <v>107</v>
      </c>
      <c r="J2102" s="71" t="s">
        <v>6136</v>
      </c>
      <c r="K2102" s="71" t="s">
        <v>6136</v>
      </c>
      <c r="L2102" s="71" t="s">
        <v>293</v>
      </c>
      <c r="M2102" s="71" t="s">
        <v>4566</v>
      </c>
      <c r="N2102" s="71" t="s">
        <v>6136</v>
      </c>
      <c r="O2102" s="71" t="s">
        <v>6136</v>
      </c>
      <c r="P2102" s="111">
        <v>45461</v>
      </c>
      <c r="Q2102" s="71">
        <v>67</v>
      </c>
      <c r="R2102" s="71" t="s">
        <v>138</v>
      </c>
      <c r="S2102" s="71" t="s">
        <v>88</v>
      </c>
      <c r="T2102" s="71" t="s">
        <v>88</v>
      </c>
      <c r="U2102" s="71" t="s">
        <v>258</v>
      </c>
      <c r="V2102" s="71" t="s">
        <v>7188</v>
      </c>
      <c r="W2102" s="71" t="b">
        <v>0</v>
      </c>
      <c r="X2102" s="71" t="s">
        <v>1454</v>
      </c>
      <c r="Y2102" s="123"/>
      <c r="Z2102" s="71">
        <v>12</v>
      </c>
      <c r="AA2102" s="71" t="s">
        <v>6136</v>
      </c>
      <c r="AB2102" s="71">
        <v>60</v>
      </c>
      <c r="AC2102" s="71" t="s">
        <v>6136</v>
      </c>
      <c r="AD2102" s="71" t="s">
        <v>2639</v>
      </c>
      <c r="AE2102" s="71" t="s">
        <v>3612</v>
      </c>
      <c r="AF2102" s="71" t="s">
        <v>4727</v>
      </c>
      <c r="AG2102" s="71" t="s">
        <v>6556</v>
      </c>
      <c r="AH2102" s="71" t="s">
        <v>6188</v>
      </c>
      <c r="AI2102" s="71">
        <v>5778198</v>
      </c>
      <c r="AJ2102" s="71" t="s">
        <v>4608</v>
      </c>
      <c r="AK2102" s="71" t="s">
        <v>4728</v>
      </c>
      <c r="AL2102" s="71">
        <v>3</v>
      </c>
      <c r="AM2102" s="71">
        <v>93</v>
      </c>
      <c r="AN2102" s="71" t="s">
        <v>1835</v>
      </c>
      <c r="AO2102" s="71" t="b">
        <v>1</v>
      </c>
      <c r="AP2102" s="113" t="s">
        <v>88</v>
      </c>
      <c r="AQ2102" s="71" t="s">
        <v>6629</v>
      </c>
      <c r="AR2102" s="71">
        <v>2019</v>
      </c>
      <c r="AS2102" s="71" t="s">
        <v>6136</v>
      </c>
      <c r="AT2102" s="71" t="b">
        <v>0</v>
      </c>
      <c r="AU2102" s="71" t="s">
        <v>6136</v>
      </c>
      <c r="AV2102" s="71" t="s">
        <v>6136</v>
      </c>
      <c r="AW2102" s="71" t="s">
        <v>6136</v>
      </c>
      <c r="AX2102" s="71" t="b">
        <v>0</v>
      </c>
      <c r="AY2102" s="71" t="s">
        <v>88</v>
      </c>
      <c r="AZ2102" s="111" t="s">
        <v>88</v>
      </c>
      <c r="BA2102" s="71" t="s">
        <v>88</v>
      </c>
      <c r="BB2102" s="71" t="s">
        <v>88</v>
      </c>
      <c r="BC2102" s="71" t="s">
        <v>88</v>
      </c>
      <c r="BD2102" s="71" t="s">
        <v>88</v>
      </c>
      <c r="BE2102" s="71" t="s">
        <v>88</v>
      </c>
      <c r="BF2102" s="111" t="s">
        <v>88</v>
      </c>
      <c r="BG2102" s="71" t="s">
        <v>88</v>
      </c>
      <c r="BH2102" s="71" t="s">
        <v>88</v>
      </c>
      <c r="BI2102" s="71" t="s">
        <v>502</v>
      </c>
      <c r="BJ2102" s="113">
        <v>4</v>
      </c>
      <c r="BK2102" s="111">
        <v>46581</v>
      </c>
      <c r="BL2102" s="111" t="s">
        <v>6136</v>
      </c>
      <c r="BM2102" s="111">
        <v>46814</v>
      </c>
      <c r="BN2102" s="71" t="s">
        <v>6136</v>
      </c>
      <c r="BO2102" s="71" t="s">
        <v>6136</v>
      </c>
      <c r="BP2102" s="71" t="b">
        <v>1</v>
      </c>
      <c r="BQ2102" s="117" t="s">
        <v>6136</v>
      </c>
      <c r="BR2102" s="71" t="s">
        <v>7071</v>
      </c>
      <c r="BS2102" s="117">
        <v>2190.2195000000002</v>
      </c>
      <c r="BT2102" s="117">
        <v>36091.171699999999</v>
      </c>
      <c r="BU2102" s="117">
        <v>417.54480000000001</v>
      </c>
      <c r="BV2102" s="117">
        <v>838.54600000000005</v>
      </c>
      <c r="BW2102" s="117">
        <v>567.42740000000003</v>
      </c>
      <c r="BX2102" s="117">
        <v>51.571199999999997</v>
      </c>
      <c r="BY2102" s="117">
        <v>52.565300000000001</v>
      </c>
      <c r="BZ2102" s="117">
        <v>0</v>
      </c>
      <c r="CA2102" s="117">
        <v>0</v>
      </c>
      <c r="CB2102" s="117">
        <v>0</v>
      </c>
      <c r="CC2102" s="117">
        <v>0</v>
      </c>
      <c r="CD2102" s="117">
        <v>0</v>
      </c>
      <c r="CE2102" s="117">
        <v>2190.2195000000002</v>
      </c>
      <c r="CF2102" s="98" t="s">
        <v>65</v>
      </c>
      <c r="CG2102" s="98" t="s">
        <v>66</v>
      </c>
      <c r="CH2102" s="71" t="s">
        <v>633</v>
      </c>
      <c r="CI2102" s="117">
        <v>0</v>
      </c>
      <c r="CJ2102" s="117">
        <v>0</v>
      </c>
      <c r="CK2102" s="117">
        <v>0</v>
      </c>
      <c r="CL2102" s="117">
        <v>0</v>
      </c>
      <c r="CM2102" s="117">
        <v>0</v>
      </c>
      <c r="CN2102" s="120">
        <v>0</v>
      </c>
      <c r="CO2102" s="71" t="s">
        <v>7071</v>
      </c>
      <c r="CP2102" s="71" t="s">
        <v>68</v>
      </c>
      <c r="CQ2102" s="71" t="s">
        <v>6136</v>
      </c>
      <c r="CR2102" s="120">
        <v>0</v>
      </c>
      <c r="CS2102" s="120">
        <v>1</v>
      </c>
      <c r="CT2102" s="101" t="s">
        <v>7552</v>
      </c>
    </row>
    <row r="2103" spans="2:98" x14ac:dyDescent="0.25">
      <c r="B2103" s="100">
        <v>2099</v>
      </c>
      <c r="C2103" s="71" t="s">
        <v>4579</v>
      </c>
      <c r="D2103" s="143"/>
      <c r="E2103" s="143"/>
      <c r="F2103" s="71" t="s">
        <v>4580</v>
      </c>
      <c r="G2103" s="71" t="s">
        <v>4581</v>
      </c>
      <c r="H2103" s="71" t="s">
        <v>1207</v>
      </c>
      <c r="I2103" s="71" t="s">
        <v>107</v>
      </c>
      <c r="J2103" s="71" t="s">
        <v>6136</v>
      </c>
      <c r="K2103" s="71" t="s">
        <v>6136</v>
      </c>
      <c r="L2103" s="71" t="s">
        <v>293</v>
      </c>
      <c r="M2103" s="71" t="s">
        <v>4566</v>
      </c>
      <c r="N2103" s="71" t="s">
        <v>6136</v>
      </c>
      <c r="O2103" s="71" t="s">
        <v>6136</v>
      </c>
      <c r="P2103" s="111">
        <v>45520</v>
      </c>
      <c r="Q2103" s="71">
        <v>88</v>
      </c>
      <c r="R2103" s="71" t="s">
        <v>138</v>
      </c>
      <c r="S2103" s="71" t="s">
        <v>88</v>
      </c>
      <c r="T2103" s="71" t="s">
        <v>88</v>
      </c>
      <c r="U2103" s="71" t="s">
        <v>258</v>
      </c>
      <c r="V2103" s="71" t="s">
        <v>7188</v>
      </c>
      <c r="W2103" s="71" t="b">
        <v>0</v>
      </c>
      <c r="X2103" s="71" t="s">
        <v>1242</v>
      </c>
      <c r="Y2103" s="123"/>
      <c r="Z2103" s="71">
        <v>4.5</v>
      </c>
      <c r="AA2103" s="71" t="s">
        <v>6136</v>
      </c>
      <c r="AB2103" s="71">
        <v>115</v>
      </c>
      <c r="AC2103" s="71" t="s">
        <v>6136</v>
      </c>
      <c r="AD2103" s="71" t="s">
        <v>4582</v>
      </c>
      <c r="AE2103" s="71" t="s">
        <v>3612</v>
      </c>
      <c r="AF2103" s="71" t="s">
        <v>395</v>
      </c>
      <c r="AG2103" s="71" t="s">
        <v>6556</v>
      </c>
      <c r="AH2103" s="71" t="s">
        <v>6188</v>
      </c>
      <c r="AI2103" s="71">
        <v>5778199</v>
      </c>
      <c r="AJ2103" s="71" t="s">
        <v>4583</v>
      </c>
      <c r="AK2103" s="71" t="s">
        <v>4584</v>
      </c>
      <c r="AL2103" s="71">
        <v>1</v>
      </c>
      <c r="AM2103" s="71">
        <v>93</v>
      </c>
      <c r="AN2103" s="71" t="s">
        <v>1835</v>
      </c>
      <c r="AO2103" s="71" t="b">
        <v>1</v>
      </c>
      <c r="AP2103" s="113" t="s">
        <v>88</v>
      </c>
      <c r="AQ2103" s="71" t="s">
        <v>6629</v>
      </c>
      <c r="AR2103" s="71">
        <v>2019</v>
      </c>
      <c r="AS2103" s="71" t="s">
        <v>6136</v>
      </c>
      <c r="AT2103" s="71" t="b">
        <v>0</v>
      </c>
      <c r="AU2103" s="71" t="s">
        <v>6136</v>
      </c>
      <c r="AV2103" s="71" t="s">
        <v>6136</v>
      </c>
      <c r="AW2103" s="71" t="s">
        <v>6136</v>
      </c>
      <c r="AX2103" s="71" t="b">
        <v>0</v>
      </c>
      <c r="AY2103" s="71" t="s">
        <v>88</v>
      </c>
      <c r="AZ2103" s="111" t="s">
        <v>88</v>
      </c>
      <c r="BA2103" s="71" t="s">
        <v>88</v>
      </c>
      <c r="BB2103" s="71" t="s">
        <v>88</v>
      </c>
      <c r="BC2103" s="71" t="s">
        <v>88</v>
      </c>
      <c r="BD2103" s="71" t="s">
        <v>88</v>
      </c>
      <c r="BE2103" s="71" t="s">
        <v>88</v>
      </c>
      <c r="BF2103" s="111" t="s">
        <v>88</v>
      </c>
      <c r="BG2103" s="71" t="s">
        <v>88</v>
      </c>
      <c r="BH2103" s="71" t="s">
        <v>88</v>
      </c>
      <c r="BI2103" s="71" t="s">
        <v>192</v>
      </c>
      <c r="BJ2103" s="113">
        <v>4</v>
      </c>
      <c r="BK2103" s="111">
        <v>49446</v>
      </c>
      <c r="BL2103" s="111" t="s">
        <v>6136</v>
      </c>
      <c r="BM2103" s="111">
        <v>49473</v>
      </c>
      <c r="BN2103" s="71" t="s">
        <v>6136</v>
      </c>
      <c r="BO2103" s="71" t="s">
        <v>6136</v>
      </c>
      <c r="BP2103" s="71" t="b">
        <v>1</v>
      </c>
      <c r="BQ2103" s="117" t="s">
        <v>6136</v>
      </c>
      <c r="BR2103" s="71" t="s">
        <v>7071</v>
      </c>
      <c r="BS2103" s="117">
        <v>885.77539999999999</v>
      </c>
      <c r="BT2103" s="117">
        <v>42178.991499999996</v>
      </c>
      <c r="BU2103" s="117">
        <v>232.18989999999999</v>
      </c>
      <c r="BV2103" s="117">
        <v>59.183500000000002</v>
      </c>
      <c r="BW2103" s="117">
        <v>81.446399999999997</v>
      </c>
      <c r="BX2103" s="117">
        <v>1.3219000000000001</v>
      </c>
      <c r="BY2103" s="117">
        <v>0</v>
      </c>
      <c r="BZ2103" s="117">
        <v>0</v>
      </c>
      <c r="CA2103" s="117">
        <v>0</v>
      </c>
      <c r="CB2103" s="117">
        <v>0</v>
      </c>
      <c r="CC2103" s="117">
        <v>0</v>
      </c>
      <c r="CD2103" s="117">
        <v>0</v>
      </c>
      <c r="CE2103" s="117">
        <v>885.77539999999999</v>
      </c>
      <c r="CF2103" s="98" t="s">
        <v>65</v>
      </c>
      <c r="CG2103" s="98" t="s">
        <v>66</v>
      </c>
      <c r="CH2103" s="71">
        <v>2024</v>
      </c>
      <c r="CI2103" s="117">
        <v>0</v>
      </c>
      <c r="CJ2103" s="117">
        <v>0</v>
      </c>
      <c r="CK2103" s="117">
        <v>0</v>
      </c>
      <c r="CL2103" s="117">
        <v>0</v>
      </c>
      <c r="CM2103" s="117">
        <v>0</v>
      </c>
      <c r="CN2103" s="120">
        <v>0</v>
      </c>
      <c r="CO2103" s="71" t="s">
        <v>7071</v>
      </c>
      <c r="CP2103" s="71" t="s">
        <v>68</v>
      </c>
      <c r="CQ2103" s="71" t="s">
        <v>6136</v>
      </c>
      <c r="CR2103" s="120">
        <v>0</v>
      </c>
      <c r="CS2103" s="120">
        <v>1</v>
      </c>
      <c r="CT2103" s="101" t="s">
        <v>7552</v>
      </c>
    </row>
    <row r="2104" spans="2:98" x14ac:dyDescent="0.25">
      <c r="B2104" s="100">
        <v>2100</v>
      </c>
      <c r="C2104" s="71" t="s">
        <v>4697</v>
      </c>
      <c r="D2104" s="143"/>
      <c r="E2104" s="143"/>
      <c r="F2104" s="71" t="s">
        <v>573</v>
      </c>
      <c r="G2104" s="71" t="s">
        <v>4698</v>
      </c>
      <c r="H2104" s="71" t="s">
        <v>1207</v>
      </c>
      <c r="I2104" s="71" t="s">
        <v>107</v>
      </c>
      <c r="J2104" s="71" t="s">
        <v>6136</v>
      </c>
      <c r="K2104" s="71" t="s">
        <v>6136</v>
      </c>
      <c r="L2104" s="71" t="s">
        <v>293</v>
      </c>
      <c r="M2104" s="71" t="s">
        <v>4566</v>
      </c>
      <c r="N2104" s="71" t="s">
        <v>6136</v>
      </c>
      <c r="O2104" s="71" t="s">
        <v>6136</v>
      </c>
      <c r="P2104" s="111">
        <v>45456</v>
      </c>
      <c r="Q2104" s="71">
        <v>76</v>
      </c>
      <c r="R2104" s="71" t="s">
        <v>138</v>
      </c>
      <c r="S2104" s="71" t="s">
        <v>58</v>
      </c>
      <c r="T2104" s="71" t="s">
        <v>6136</v>
      </c>
      <c r="U2104" s="71" t="s">
        <v>258</v>
      </c>
      <c r="V2104" s="71" t="s">
        <v>7188</v>
      </c>
      <c r="W2104" s="71" t="b">
        <v>0</v>
      </c>
      <c r="X2104" s="71" t="s">
        <v>1454</v>
      </c>
      <c r="Y2104" s="123"/>
      <c r="Z2104" s="71">
        <v>7.5</v>
      </c>
      <c r="AA2104" s="71" t="s">
        <v>6136</v>
      </c>
      <c r="AB2104" s="71">
        <v>60</v>
      </c>
      <c r="AC2104" s="71" t="s">
        <v>6136</v>
      </c>
      <c r="AD2104" s="71" t="s">
        <v>4487</v>
      </c>
      <c r="AE2104" s="71" t="s">
        <v>3612</v>
      </c>
      <c r="AF2104" s="71" t="s">
        <v>6136</v>
      </c>
      <c r="AG2104" s="71" t="s">
        <v>6136</v>
      </c>
      <c r="AH2104" s="71" t="s">
        <v>6136</v>
      </c>
      <c r="AI2104" s="71">
        <v>5781478</v>
      </c>
      <c r="AJ2104" s="71" t="s">
        <v>4699</v>
      </c>
      <c r="AK2104" s="71" t="s">
        <v>4700</v>
      </c>
      <c r="AL2104" s="71">
        <v>3</v>
      </c>
      <c r="AM2104" s="71">
        <v>93</v>
      </c>
      <c r="AN2104" s="71" t="s">
        <v>1835</v>
      </c>
      <c r="AO2104" s="71" t="b">
        <v>1</v>
      </c>
      <c r="AP2104" s="71">
        <v>2018</v>
      </c>
      <c r="AQ2104" s="71" t="s">
        <v>6629</v>
      </c>
      <c r="AR2104" s="71">
        <v>2014</v>
      </c>
      <c r="AS2104" s="71" t="s">
        <v>6136</v>
      </c>
      <c r="AT2104" s="71" t="b">
        <v>0</v>
      </c>
      <c r="AU2104" s="71" t="s">
        <v>6136</v>
      </c>
      <c r="AV2104" s="71" t="s">
        <v>6136</v>
      </c>
      <c r="AW2104" s="71" t="s">
        <v>6136</v>
      </c>
      <c r="AX2104" s="71" t="b">
        <v>0</v>
      </c>
      <c r="AY2104" s="71" t="s">
        <v>6136</v>
      </c>
      <c r="AZ2104" s="111" t="s">
        <v>6136</v>
      </c>
      <c r="BA2104" s="71" t="s">
        <v>6136</v>
      </c>
      <c r="BB2104" s="71" t="s">
        <v>6136</v>
      </c>
      <c r="BC2104" s="71" t="s">
        <v>6136</v>
      </c>
      <c r="BD2104" s="71" t="s">
        <v>6136</v>
      </c>
      <c r="BE2104" s="71" t="s">
        <v>4701</v>
      </c>
      <c r="BF2104" s="111">
        <v>42844</v>
      </c>
      <c r="BG2104" s="71" t="s">
        <v>272</v>
      </c>
      <c r="BH2104" s="113">
        <v>2017</v>
      </c>
      <c r="BI2104" s="71" t="s">
        <v>64</v>
      </c>
      <c r="BJ2104" s="113">
        <v>2</v>
      </c>
      <c r="BK2104" s="111">
        <v>43962</v>
      </c>
      <c r="BL2104" s="111">
        <v>43678</v>
      </c>
      <c r="BM2104" s="111">
        <v>44095</v>
      </c>
      <c r="BN2104" s="71" t="s">
        <v>357</v>
      </c>
      <c r="BO2104" s="71" t="s">
        <v>6136</v>
      </c>
      <c r="BP2104" s="71" t="b">
        <v>0</v>
      </c>
      <c r="BQ2104" s="117">
        <v>33600</v>
      </c>
      <c r="BR2104" s="71" t="s">
        <v>7071</v>
      </c>
      <c r="BS2104" s="117">
        <v>8838.6628999999994</v>
      </c>
      <c r="BT2104" s="117">
        <v>8838.6628999999994</v>
      </c>
      <c r="BU2104" s="117">
        <v>8505.9079000000002</v>
      </c>
      <c r="BV2104" s="117">
        <v>-144.9222</v>
      </c>
      <c r="BW2104" s="117">
        <v>0</v>
      </c>
      <c r="BX2104" s="117">
        <v>0</v>
      </c>
      <c r="BY2104" s="117">
        <v>0</v>
      </c>
      <c r="BZ2104" s="117">
        <v>0</v>
      </c>
      <c r="CA2104" s="117">
        <v>0</v>
      </c>
      <c r="CB2104" s="117">
        <v>0</v>
      </c>
      <c r="CC2104" s="117">
        <v>0</v>
      </c>
      <c r="CD2104" s="117">
        <v>0</v>
      </c>
      <c r="CE2104" s="117">
        <v>8838.6628999999994</v>
      </c>
      <c r="CF2104" s="98" t="s">
        <v>65</v>
      </c>
      <c r="CG2104" s="98" t="s">
        <v>66</v>
      </c>
      <c r="CH2104" s="71" t="s">
        <v>209</v>
      </c>
      <c r="CI2104" s="117">
        <v>8983.5869399999992</v>
      </c>
      <c r="CJ2104" s="117">
        <v>-618.12212</v>
      </c>
      <c r="CK2104" s="117">
        <v>0</v>
      </c>
      <c r="CL2104" s="117">
        <v>0</v>
      </c>
      <c r="CM2104" s="117">
        <v>0</v>
      </c>
      <c r="CN2104" s="120">
        <v>0</v>
      </c>
      <c r="CO2104" s="71" t="s">
        <v>7071</v>
      </c>
      <c r="CP2104" s="71" t="s">
        <v>7071</v>
      </c>
      <c r="CQ2104" s="71" t="s">
        <v>6136</v>
      </c>
      <c r="CR2104" s="120">
        <v>0</v>
      </c>
      <c r="CS2104" s="120">
        <v>1</v>
      </c>
      <c r="CT2104" s="101" t="s">
        <v>639</v>
      </c>
    </row>
    <row r="2105" spans="2:98" x14ac:dyDescent="0.25">
      <c r="B2105" s="100">
        <v>2101</v>
      </c>
      <c r="C2105" s="71" t="s">
        <v>4658</v>
      </c>
      <c r="D2105" s="143"/>
      <c r="E2105" s="143"/>
      <c r="F2105" s="71" t="s">
        <v>4659</v>
      </c>
      <c r="G2105" s="71" t="s">
        <v>4593</v>
      </c>
      <c r="H2105" s="71" t="s">
        <v>1207</v>
      </c>
      <c r="I2105" s="71" t="s">
        <v>107</v>
      </c>
      <c r="J2105" s="71" t="s">
        <v>6136</v>
      </c>
      <c r="K2105" s="71" t="s">
        <v>4567</v>
      </c>
      <c r="L2105" s="71" t="s">
        <v>293</v>
      </c>
      <c r="M2105" s="71" t="s">
        <v>4566</v>
      </c>
      <c r="N2105" s="71" t="s">
        <v>6136</v>
      </c>
      <c r="O2105" s="71" t="s">
        <v>6136</v>
      </c>
      <c r="P2105" s="111">
        <v>45520</v>
      </c>
      <c r="Q2105" s="71">
        <v>103</v>
      </c>
      <c r="R2105" s="71" t="s">
        <v>138</v>
      </c>
      <c r="S2105" s="71" t="s">
        <v>1337</v>
      </c>
      <c r="T2105" s="71" t="s">
        <v>4594</v>
      </c>
      <c r="U2105" s="71" t="s">
        <v>258</v>
      </c>
      <c r="V2105" s="71" t="s">
        <v>7188</v>
      </c>
      <c r="W2105" s="71" t="b">
        <v>0</v>
      </c>
      <c r="X2105" s="71" t="s">
        <v>1242</v>
      </c>
      <c r="Y2105" s="123"/>
      <c r="Z2105" s="71">
        <v>6.5</v>
      </c>
      <c r="AA2105" s="71" t="s">
        <v>6136</v>
      </c>
      <c r="AB2105" s="71">
        <v>115</v>
      </c>
      <c r="AC2105" s="71" t="s">
        <v>6136</v>
      </c>
      <c r="AD2105" s="71" t="s">
        <v>4660</v>
      </c>
      <c r="AE2105" s="71" t="s">
        <v>3612</v>
      </c>
      <c r="AF2105" s="71" t="s">
        <v>4661</v>
      </c>
      <c r="AG2105" s="71" t="s">
        <v>6486</v>
      </c>
      <c r="AH2105" s="71" t="s">
        <v>6188</v>
      </c>
      <c r="AI2105" s="71">
        <v>5782298</v>
      </c>
      <c r="AJ2105" s="71" t="s">
        <v>4565</v>
      </c>
      <c r="AK2105" s="71" t="s">
        <v>4595</v>
      </c>
      <c r="AL2105" s="71">
        <v>8</v>
      </c>
      <c r="AM2105" s="71">
        <v>93</v>
      </c>
      <c r="AN2105" s="71" t="s">
        <v>1835</v>
      </c>
      <c r="AO2105" s="71" t="b">
        <v>1</v>
      </c>
      <c r="AP2105" s="71">
        <v>2020</v>
      </c>
      <c r="AQ2105" s="71" t="s">
        <v>6629</v>
      </c>
      <c r="AR2105" s="71">
        <v>2019</v>
      </c>
      <c r="AS2105" s="71" t="s">
        <v>6136</v>
      </c>
      <c r="AT2105" s="71" t="b">
        <v>0</v>
      </c>
      <c r="AU2105" s="71" t="s">
        <v>6136</v>
      </c>
      <c r="AV2105" s="71" t="s">
        <v>6136</v>
      </c>
      <c r="AW2105" s="71" t="s">
        <v>6136</v>
      </c>
      <c r="AX2105" s="71" t="b">
        <v>0</v>
      </c>
      <c r="AY2105" s="71" t="s">
        <v>6136</v>
      </c>
      <c r="AZ2105" s="111" t="s">
        <v>6136</v>
      </c>
      <c r="BA2105" s="71" t="s">
        <v>6136</v>
      </c>
      <c r="BB2105" s="71" t="s">
        <v>6136</v>
      </c>
      <c r="BC2105" s="71" t="s">
        <v>6136</v>
      </c>
      <c r="BD2105" s="71" t="s">
        <v>6136</v>
      </c>
      <c r="BE2105" s="71" t="s">
        <v>4596</v>
      </c>
      <c r="BF2105" s="111">
        <v>44342</v>
      </c>
      <c r="BG2105" s="71" t="s">
        <v>272</v>
      </c>
      <c r="BH2105" s="113">
        <v>2021</v>
      </c>
      <c r="BI2105" s="71" t="s">
        <v>192</v>
      </c>
      <c r="BJ2105" s="113">
        <v>4</v>
      </c>
      <c r="BK2105" s="111">
        <v>47869</v>
      </c>
      <c r="BL2105" s="111">
        <v>44313</v>
      </c>
      <c r="BM2105" s="111">
        <v>48311</v>
      </c>
      <c r="BN2105" s="71" t="s">
        <v>274</v>
      </c>
      <c r="BO2105" s="71" t="s">
        <v>6136</v>
      </c>
      <c r="BP2105" s="71" t="b">
        <v>1</v>
      </c>
      <c r="BQ2105" s="117">
        <v>39900</v>
      </c>
      <c r="BR2105" s="71" t="s">
        <v>7071</v>
      </c>
      <c r="BS2105" s="117">
        <v>8353.2206000000006</v>
      </c>
      <c r="BT2105" s="117">
        <v>113851.9224</v>
      </c>
      <c r="BU2105" s="117">
        <v>1463.0481</v>
      </c>
      <c r="BV2105" s="117">
        <v>2557.1347999999998</v>
      </c>
      <c r="BW2105" s="117">
        <v>2681.0129999999999</v>
      </c>
      <c r="BX2105" s="117">
        <v>862.26909999999998</v>
      </c>
      <c r="BY2105" s="117">
        <v>246.1567</v>
      </c>
      <c r="BZ2105" s="117">
        <v>0</v>
      </c>
      <c r="CA2105" s="117">
        <v>0</v>
      </c>
      <c r="CB2105" s="117">
        <v>0</v>
      </c>
      <c r="CC2105" s="117">
        <v>0</v>
      </c>
      <c r="CD2105" s="117">
        <v>20000</v>
      </c>
      <c r="CE2105" s="117">
        <v>8107.063900000001</v>
      </c>
      <c r="CF2105" s="98" t="s">
        <v>65</v>
      </c>
      <c r="CG2105" s="98" t="s">
        <v>66</v>
      </c>
      <c r="CH2105" s="71" t="s">
        <v>6136</v>
      </c>
      <c r="CI2105" s="117">
        <v>0</v>
      </c>
      <c r="CJ2105" s="117">
        <v>0</v>
      </c>
      <c r="CK2105" s="117">
        <v>0</v>
      </c>
      <c r="CL2105" s="117">
        <v>0</v>
      </c>
      <c r="CM2105" s="117">
        <v>0</v>
      </c>
      <c r="CN2105" s="120">
        <v>0</v>
      </c>
      <c r="CO2105" s="71" t="s">
        <v>7071</v>
      </c>
      <c r="CP2105" s="71" t="s">
        <v>7131</v>
      </c>
      <c r="CQ2105" s="71" t="s">
        <v>6136</v>
      </c>
      <c r="CR2105" s="120">
        <v>0</v>
      </c>
      <c r="CS2105" s="120">
        <v>1</v>
      </c>
      <c r="CT2105" s="101" t="s">
        <v>7552</v>
      </c>
    </row>
    <row r="2106" spans="2:98" x14ac:dyDescent="0.25">
      <c r="B2106" s="100">
        <v>2102</v>
      </c>
      <c r="C2106" s="71" t="s">
        <v>4702</v>
      </c>
      <c r="D2106" s="143"/>
      <c r="E2106" s="143"/>
      <c r="F2106" s="71" t="s">
        <v>4088</v>
      </c>
      <c r="G2106" s="71" t="s">
        <v>2174</v>
      </c>
      <c r="H2106" s="71" t="s">
        <v>1207</v>
      </c>
      <c r="I2106" s="71" t="s">
        <v>107</v>
      </c>
      <c r="J2106" s="71" t="s">
        <v>6136</v>
      </c>
      <c r="K2106" s="71" t="s">
        <v>2175</v>
      </c>
      <c r="L2106" s="71" t="s">
        <v>293</v>
      </c>
      <c r="M2106" s="71" t="s">
        <v>4566</v>
      </c>
      <c r="N2106" s="71" t="s">
        <v>6136</v>
      </c>
      <c r="O2106" s="71" t="s">
        <v>6136</v>
      </c>
      <c r="P2106" s="111">
        <v>45481</v>
      </c>
      <c r="Q2106" s="71">
        <v>88</v>
      </c>
      <c r="R2106" s="71" t="s">
        <v>138</v>
      </c>
      <c r="S2106" s="71" t="s">
        <v>412</v>
      </c>
      <c r="T2106" s="71" t="s">
        <v>1636</v>
      </c>
      <c r="U2106" s="71" t="s">
        <v>258</v>
      </c>
      <c r="V2106" s="71" t="s">
        <v>7188</v>
      </c>
      <c r="W2106" s="71" t="b">
        <v>0</v>
      </c>
      <c r="X2106" s="71" t="s">
        <v>1263</v>
      </c>
      <c r="Y2106" s="123"/>
      <c r="Z2106" s="71">
        <v>30.6</v>
      </c>
      <c r="AA2106" s="71" t="s">
        <v>6136</v>
      </c>
      <c r="AB2106" s="71">
        <v>115</v>
      </c>
      <c r="AC2106" s="71" t="s">
        <v>6136</v>
      </c>
      <c r="AD2106" s="71" t="s">
        <v>4487</v>
      </c>
      <c r="AE2106" s="71" t="s">
        <v>3612</v>
      </c>
      <c r="AF2106" s="71" t="s">
        <v>1757</v>
      </c>
      <c r="AG2106" s="71" t="s">
        <v>6556</v>
      </c>
      <c r="AH2106" s="71" t="s">
        <v>6188</v>
      </c>
      <c r="AI2106" s="71">
        <v>5782307</v>
      </c>
      <c r="AJ2106" s="71" t="s">
        <v>2177</v>
      </c>
      <c r="AK2106" s="71" t="s">
        <v>2178</v>
      </c>
      <c r="AL2106" s="71">
        <v>9</v>
      </c>
      <c r="AM2106" s="71">
        <v>93</v>
      </c>
      <c r="AN2106" s="71" t="s">
        <v>1835</v>
      </c>
      <c r="AO2106" s="71" t="b">
        <v>1</v>
      </c>
      <c r="AP2106" s="71">
        <v>2022</v>
      </c>
      <c r="AQ2106" s="71" t="s">
        <v>6629</v>
      </c>
      <c r="AR2106" s="71">
        <v>2019</v>
      </c>
      <c r="AS2106" s="71" t="s">
        <v>6136</v>
      </c>
      <c r="AT2106" s="71" t="b">
        <v>0</v>
      </c>
      <c r="AU2106" s="71" t="s">
        <v>6136</v>
      </c>
      <c r="AV2106" s="71" t="s">
        <v>6136</v>
      </c>
      <c r="AW2106" s="71" t="s">
        <v>6136</v>
      </c>
      <c r="AX2106" s="71" t="b">
        <v>0</v>
      </c>
      <c r="AY2106" s="71" t="s">
        <v>6136</v>
      </c>
      <c r="AZ2106" s="111" t="s">
        <v>6136</v>
      </c>
      <c r="BA2106" s="71" t="s">
        <v>6136</v>
      </c>
      <c r="BB2106" s="71" t="s">
        <v>6136</v>
      </c>
      <c r="BC2106" s="71" t="s">
        <v>6136</v>
      </c>
      <c r="BD2106" s="71" t="s">
        <v>6136</v>
      </c>
      <c r="BE2106" s="71" t="s">
        <v>2179</v>
      </c>
      <c r="BF2106" s="111">
        <v>44497</v>
      </c>
      <c r="BG2106" s="71" t="s">
        <v>272</v>
      </c>
      <c r="BH2106" s="113">
        <v>2021</v>
      </c>
      <c r="BI2106" s="71" t="s">
        <v>328</v>
      </c>
      <c r="BJ2106" s="113">
        <v>4</v>
      </c>
      <c r="BK2106" s="111">
        <v>46239</v>
      </c>
      <c r="BL2106" s="111">
        <v>47604</v>
      </c>
      <c r="BM2106" s="111">
        <v>46382</v>
      </c>
      <c r="BN2106" s="71" t="s">
        <v>6136</v>
      </c>
      <c r="BO2106" s="71" t="s">
        <v>6136</v>
      </c>
      <c r="BP2106" s="71" t="b">
        <v>1</v>
      </c>
      <c r="BQ2106" s="117">
        <v>242000</v>
      </c>
      <c r="BR2106" s="71" t="s">
        <v>7071</v>
      </c>
      <c r="BS2106" s="117">
        <v>46905.258300000001</v>
      </c>
      <c r="BT2106" s="117">
        <v>95754.320600000006</v>
      </c>
      <c r="BU2106" s="117">
        <v>1509.4311</v>
      </c>
      <c r="BV2106" s="117">
        <v>1469.4391000000001</v>
      </c>
      <c r="BW2106" s="117">
        <v>1133.6855</v>
      </c>
      <c r="BX2106" s="117">
        <v>16696.8315</v>
      </c>
      <c r="BY2106" s="117">
        <v>35088.273700000005</v>
      </c>
      <c r="BZ2106" s="117">
        <v>4053.9884999999999</v>
      </c>
      <c r="CA2106" s="117">
        <v>18000</v>
      </c>
      <c r="CB2106" s="117">
        <v>2387.5</v>
      </c>
      <c r="CC2106" s="117">
        <v>7655.6120000000001</v>
      </c>
      <c r="CD2106" s="117">
        <v>8216.7369999999992</v>
      </c>
      <c r="CE2106" s="117">
        <v>21045.6973</v>
      </c>
      <c r="CF2106" s="98" t="s">
        <v>65</v>
      </c>
      <c r="CG2106" s="98" t="s">
        <v>66</v>
      </c>
      <c r="CH2106" s="71" t="s">
        <v>1272</v>
      </c>
      <c r="CI2106" s="117">
        <v>0</v>
      </c>
      <c r="CJ2106" s="117">
        <v>0</v>
      </c>
      <c r="CK2106" s="117">
        <v>0</v>
      </c>
      <c r="CL2106" s="117">
        <v>0</v>
      </c>
      <c r="CM2106" s="117">
        <v>0</v>
      </c>
      <c r="CN2106" s="120">
        <v>0</v>
      </c>
      <c r="CO2106" s="71" t="s">
        <v>7071</v>
      </c>
      <c r="CP2106" s="71" t="s">
        <v>7145</v>
      </c>
      <c r="CQ2106" s="71" t="s">
        <v>6136</v>
      </c>
      <c r="CR2106" s="120">
        <v>0</v>
      </c>
      <c r="CS2106" s="120">
        <v>1</v>
      </c>
      <c r="CT2106" s="101" t="s">
        <v>639</v>
      </c>
    </row>
    <row r="2107" spans="2:98" x14ac:dyDescent="0.25">
      <c r="B2107" s="97">
        <v>2103</v>
      </c>
      <c r="C2107" s="98" t="s">
        <v>4640</v>
      </c>
      <c r="D2107" s="142"/>
      <c r="E2107" s="142"/>
      <c r="F2107" s="98" t="s">
        <v>4088</v>
      </c>
      <c r="G2107" s="98" t="s">
        <v>4641</v>
      </c>
      <c r="H2107" s="98" t="s">
        <v>1207</v>
      </c>
      <c r="I2107" s="98" t="s">
        <v>107</v>
      </c>
      <c r="J2107" s="98" t="s">
        <v>6136</v>
      </c>
      <c r="K2107" s="98" t="s">
        <v>4642</v>
      </c>
      <c r="L2107" s="98" t="s">
        <v>293</v>
      </c>
      <c r="M2107" s="98" t="s">
        <v>4566</v>
      </c>
      <c r="N2107" s="98" t="s">
        <v>6136</v>
      </c>
      <c r="O2107" s="98" t="s">
        <v>6136</v>
      </c>
      <c r="P2107" s="110">
        <v>45481</v>
      </c>
      <c r="Q2107" s="98">
        <v>88</v>
      </c>
      <c r="R2107" s="98" t="s">
        <v>138</v>
      </c>
      <c r="S2107" s="98" t="s">
        <v>88</v>
      </c>
      <c r="T2107" s="98" t="s">
        <v>88</v>
      </c>
      <c r="U2107" s="98" t="s">
        <v>258</v>
      </c>
      <c r="V2107" s="98" t="s">
        <v>7188</v>
      </c>
      <c r="W2107" s="98" t="b">
        <v>0</v>
      </c>
      <c r="X2107" s="98" t="s">
        <v>1263</v>
      </c>
      <c r="Y2107" s="122"/>
      <c r="Z2107" s="98">
        <v>15.1</v>
      </c>
      <c r="AA2107" s="98" t="s">
        <v>6136</v>
      </c>
      <c r="AB2107" s="98">
        <v>115</v>
      </c>
      <c r="AC2107" s="98" t="s">
        <v>6136</v>
      </c>
      <c r="AD2107" s="98" t="s">
        <v>6136</v>
      </c>
      <c r="AE2107" s="98" t="s">
        <v>3627</v>
      </c>
      <c r="AF2107" s="98" t="s">
        <v>1757</v>
      </c>
      <c r="AG2107" s="98" t="s">
        <v>6556</v>
      </c>
      <c r="AH2107" s="98" t="s">
        <v>6188</v>
      </c>
      <c r="AI2107" s="98">
        <v>5783641</v>
      </c>
      <c r="AJ2107" s="98" t="s">
        <v>4643</v>
      </c>
      <c r="AK2107" s="98" t="s">
        <v>4640</v>
      </c>
      <c r="AL2107" s="98">
        <v>1</v>
      </c>
      <c r="AM2107" s="98">
        <v>93</v>
      </c>
      <c r="AN2107" s="98" t="s">
        <v>1835</v>
      </c>
      <c r="AO2107" s="98" t="b">
        <v>1</v>
      </c>
      <c r="AP2107" s="115" t="s">
        <v>88</v>
      </c>
      <c r="AQ2107" s="98" t="s">
        <v>6629</v>
      </c>
      <c r="AR2107" s="98">
        <v>2019</v>
      </c>
      <c r="AS2107" s="98" t="s">
        <v>6136</v>
      </c>
      <c r="AT2107" s="98" t="b">
        <v>0</v>
      </c>
      <c r="AU2107" s="98" t="s">
        <v>6136</v>
      </c>
      <c r="AV2107" s="98" t="s">
        <v>6136</v>
      </c>
      <c r="AW2107" s="98" t="s">
        <v>6136</v>
      </c>
      <c r="AX2107" s="98" t="b">
        <v>0</v>
      </c>
      <c r="AY2107" s="98" t="s">
        <v>6136</v>
      </c>
      <c r="AZ2107" s="110" t="s">
        <v>6136</v>
      </c>
      <c r="BA2107" s="98" t="s">
        <v>6136</v>
      </c>
      <c r="BB2107" s="98" t="s">
        <v>6136</v>
      </c>
      <c r="BC2107" s="98" t="s">
        <v>6136</v>
      </c>
      <c r="BD2107" s="98" t="s">
        <v>6136</v>
      </c>
      <c r="BE2107" s="98" t="s">
        <v>1247</v>
      </c>
      <c r="BF2107" s="110" t="s">
        <v>88</v>
      </c>
      <c r="BG2107" s="98" t="s">
        <v>88</v>
      </c>
      <c r="BH2107" s="98" t="s">
        <v>88</v>
      </c>
      <c r="BI2107" s="98" t="s">
        <v>328</v>
      </c>
      <c r="BJ2107" s="115">
        <v>4</v>
      </c>
      <c r="BK2107" s="110">
        <v>47001</v>
      </c>
      <c r="BL2107" s="110" t="s">
        <v>6136</v>
      </c>
      <c r="BM2107" s="110">
        <v>47028</v>
      </c>
      <c r="BN2107" s="98" t="s">
        <v>6136</v>
      </c>
      <c r="BO2107" s="98" t="s">
        <v>6136</v>
      </c>
      <c r="BP2107" s="98" t="b">
        <v>1</v>
      </c>
      <c r="BQ2107" s="116" t="s">
        <v>6136</v>
      </c>
      <c r="BR2107" s="98" t="s">
        <v>7071</v>
      </c>
      <c r="BS2107" s="116">
        <v>1797.9909</v>
      </c>
      <c r="BT2107" s="116">
        <v>38227.428399999997</v>
      </c>
      <c r="BU2107" s="116">
        <v>18.474399999999999</v>
      </c>
      <c r="BV2107" s="116">
        <v>15.444900000000001</v>
      </c>
      <c r="BW2107" s="116">
        <v>97.630399999999995</v>
      </c>
      <c r="BX2107" s="116">
        <v>956.65459999999996</v>
      </c>
      <c r="BY2107" s="116">
        <v>1547.9333999999999</v>
      </c>
      <c r="BZ2107" s="116">
        <v>2755</v>
      </c>
      <c r="CA2107" s="116">
        <v>1823.8356000000001</v>
      </c>
      <c r="CB2107" s="116">
        <v>14416.5164</v>
      </c>
      <c r="CC2107" s="116">
        <v>2659.8932</v>
      </c>
      <c r="CD2107" s="116">
        <v>0</v>
      </c>
      <c r="CE2107" s="116">
        <v>1088.2044000000001</v>
      </c>
      <c r="CF2107" s="98" t="s">
        <v>65</v>
      </c>
      <c r="CG2107" s="98" t="s">
        <v>66</v>
      </c>
      <c r="CH2107" s="98" t="s">
        <v>633</v>
      </c>
      <c r="CI2107" s="116">
        <v>0</v>
      </c>
      <c r="CJ2107" s="116">
        <v>0</v>
      </c>
      <c r="CK2107" s="116">
        <v>0</v>
      </c>
      <c r="CL2107" s="116">
        <v>0</v>
      </c>
      <c r="CM2107" s="116">
        <v>0</v>
      </c>
      <c r="CN2107" s="119">
        <v>0</v>
      </c>
      <c r="CO2107" s="98" t="s">
        <v>7071</v>
      </c>
      <c r="CP2107" s="98" t="s">
        <v>68</v>
      </c>
      <c r="CQ2107" s="98" t="s">
        <v>6136</v>
      </c>
      <c r="CR2107" s="119">
        <v>0</v>
      </c>
      <c r="CS2107" s="119">
        <v>1</v>
      </c>
      <c r="CT2107" s="99" t="s">
        <v>639</v>
      </c>
    </row>
    <row r="2108" spans="2:98" x14ac:dyDescent="0.25">
      <c r="B2108" s="100">
        <v>2104</v>
      </c>
      <c r="C2108" s="71" t="s">
        <v>4695</v>
      </c>
      <c r="D2108" s="143"/>
      <c r="E2108" s="143"/>
      <c r="F2108" s="71" t="s">
        <v>4563</v>
      </c>
      <c r="G2108" s="71" t="s">
        <v>4564</v>
      </c>
      <c r="H2108" s="71" t="s">
        <v>1207</v>
      </c>
      <c r="I2108" s="71" t="s">
        <v>107</v>
      </c>
      <c r="J2108" s="71" t="s">
        <v>6136</v>
      </c>
      <c r="K2108" s="71" t="s">
        <v>4565</v>
      </c>
      <c r="L2108" s="71" t="s">
        <v>293</v>
      </c>
      <c r="M2108" s="71" t="s">
        <v>4566</v>
      </c>
      <c r="N2108" s="71" t="s">
        <v>6136</v>
      </c>
      <c r="O2108" s="71" t="s">
        <v>6136</v>
      </c>
      <c r="P2108" s="111">
        <v>45518</v>
      </c>
      <c r="Q2108" s="71">
        <v>94</v>
      </c>
      <c r="R2108" s="71" t="s">
        <v>138</v>
      </c>
      <c r="S2108" s="71" t="s">
        <v>1337</v>
      </c>
      <c r="T2108" s="71" t="s">
        <v>1872</v>
      </c>
      <c r="U2108" s="71" t="s">
        <v>1356</v>
      </c>
      <c r="V2108" s="71" t="s">
        <v>7188</v>
      </c>
      <c r="W2108" s="71" t="b">
        <v>0</v>
      </c>
      <c r="X2108" s="71" t="s">
        <v>1242</v>
      </c>
      <c r="Y2108" s="123"/>
      <c r="Z2108" s="71">
        <v>11</v>
      </c>
      <c r="AA2108" s="71" t="s">
        <v>6136</v>
      </c>
      <c r="AB2108" s="71">
        <v>115</v>
      </c>
      <c r="AC2108" s="71" t="s">
        <v>6136</v>
      </c>
      <c r="AD2108" s="71" t="s">
        <v>1802</v>
      </c>
      <c r="AE2108" s="71" t="s">
        <v>3612</v>
      </c>
      <c r="AF2108" s="71" t="s">
        <v>4696</v>
      </c>
      <c r="AG2108" s="71" t="s">
        <v>6556</v>
      </c>
      <c r="AH2108" s="71" t="s">
        <v>6188</v>
      </c>
      <c r="AI2108" s="71">
        <v>5785358</v>
      </c>
      <c r="AJ2108" s="71" t="s">
        <v>4567</v>
      </c>
      <c r="AK2108" s="71" t="s">
        <v>4568</v>
      </c>
      <c r="AL2108" s="71">
        <v>7</v>
      </c>
      <c r="AM2108" s="71">
        <v>93</v>
      </c>
      <c r="AN2108" s="71" t="s">
        <v>1835</v>
      </c>
      <c r="AO2108" s="71" t="b">
        <v>1</v>
      </c>
      <c r="AP2108" s="71">
        <v>2021</v>
      </c>
      <c r="AQ2108" s="71" t="s">
        <v>6629</v>
      </c>
      <c r="AR2108" s="71">
        <v>2019</v>
      </c>
      <c r="AS2108" s="71" t="s">
        <v>6136</v>
      </c>
      <c r="AT2108" s="71" t="b">
        <v>0</v>
      </c>
      <c r="AU2108" s="71" t="s">
        <v>6136</v>
      </c>
      <c r="AV2108" s="71" t="s">
        <v>6136</v>
      </c>
      <c r="AW2108" s="71" t="s">
        <v>6136</v>
      </c>
      <c r="AX2108" s="71" t="b">
        <v>0</v>
      </c>
      <c r="AY2108" s="71" t="s">
        <v>88</v>
      </c>
      <c r="AZ2108" s="111" t="s">
        <v>88</v>
      </c>
      <c r="BA2108" s="71" t="s">
        <v>88</v>
      </c>
      <c r="BB2108" s="71" t="s">
        <v>88</v>
      </c>
      <c r="BC2108" s="71" t="s">
        <v>88</v>
      </c>
      <c r="BD2108" s="71" t="s">
        <v>88</v>
      </c>
      <c r="BE2108" s="71" t="s">
        <v>1247</v>
      </c>
      <c r="BF2108" s="111" t="s">
        <v>88</v>
      </c>
      <c r="BG2108" s="71" t="s">
        <v>88</v>
      </c>
      <c r="BH2108" s="71" t="s">
        <v>88</v>
      </c>
      <c r="BI2108" s="71" t="s">
        <v>192</v>
      </c>
      <c r="BJ2108" s="113">
        <v>4</v>
      </c>
      <c r="BK2108" s="111">
        <v>47394</v>
      </c>
      <c r="BL2108" s="111">
        <v>46053</v>
      </c>
      <c r="BM2108" s="111">
        <v>48023</v>
      </c>
      <c r="BN2108" s="71" t="s">
        <v>274</v>
      </c>
      <c r="BO2108" s="71" t="s">
        <v>6136</v>
      </c>
      <c r="BP2108" s="71" t="b">
        <v>1</v>
      </c>
      <c r="BQ2108" s="117">
        <v>123300</v>
      </c>
      <c r="BR2108" s="71" t="s">
        <v>7071</v>
      </c>
      <c r="BS2108" s="117">
        <v>2381.7091999999998</v>
      </c>
      <c r="BT2108" s="117">
        <v>2381.7091999999998</v>
      </c>
      <c r="BU2108" s="117">
        <v>649.78250000000003</v>
      </c>
      <c r="BV2108" s="117">
        <v>919.31550000000004</v>
      </c>
      <c r="BW2108" s="117">
        <v>566.80840000000001</v>
      </c>
      <c r="BX2108" s="117">
        <v>53.960799999999999</v>
      </c>
      <c r="BY2108" s="117">
        <v>0</v>
      </c>
      <c r="BZ2108" s="117">
        <v>0</v>
      </c>
      <c r="CA2108" s="117">
        <v>0</v>
      </c>
      <c r="CB2108" s="117">
        <v>0</v>
      </c>
      <c r="CC2108" s="117">
        <v>0</v>
      </c>
      <c r="CD2108" s="117">
        <v>0</v>
      </c>
      <c r="CE2108" s="117">
        <v>2381.7091999999998</v>
      </c>
      <c r="CF2108" s="98" t="s">
        <v>65</v>
      </c>
      <c r="CG2108" s="98" t="s">
        <v>66</v>
      </c>
      <c r="CH2108" s="71">
        <v>2024</v>
      </c>
      <c r="CI2108" s="117">
        <v>0</v>
      </c>
      <c r="CJ2108" s="117">
        <v>0</v>
      </c>
      <c r="CK2108" s="117">
        <v>0</v>
      </c>
      <c r="CL2108" s="117">
        <v>0</v>
      </c>
      <c r="CM2108" s="117">
        <v>0</v>
      </c>
      <c r="CN2108" s="120">
        <v>0</v>
      </c>
      <c r="CO2108" s="71" t="s">
        <v>7071</v>
      </c>
      <c r="CP2108" s="71" t="s">
        <v>68</v>
      </c>
      <c r="CQ2108" s="71" t="s">
        <v>6136</v>
      </c>
      <c r="CR2108" s="120">
        <v>0</v>
      </c>
      <c r="CS2108" s="120">
        <v>1</v>
      </c>
      <c r="CT2108" s="101" t="s">
        <v>7552</v>
      </c>
    </row>
    <row r="2109" spans="2:98" x14ac:dyDescent="0.25">
      <c r="B2109" s="100">
        <v>2105</v>
      </c>
      <c r="C2109" s="71" t="s">
        <v>6443</v>
      </c>
      <c r="D2109" s="143"/>
      <c r="E2109" s="143"/>
      <c r="F2109" s="71" t="s">
        <v>4472</v>
      </c>
      <c r="G2109" s="71" t="s">
        <v>4585</v>
      </c>
      <c r="H2109" s="71" t="s">
        <v>1458</v>
      </c>
      <c r="I2109" s="71" t="s">
        <v>107</v>
      </c>
      <c r="J2109" s="71" t="s">
        <v>6136</v>
      </c>
      <c r="K2109" s="71" t="s">
        <v>6136</v>
      </c>
      <c r="L2109" s="71" t="s">
        <v>293</v>
      </c>
      <c r="M2109" s="71" t="s">
        <v>4566</v>
      </c>
      <c r="N2109" s="71" t="s">
        <v>6136</v>
      </c>
      <c r="O2109" s="71" t="s">
        <v>6136</v>
      </c>
      <c r="P2109" s="111">
        <v>45455</v>
      </c>
      <c r="Q2109" s="71">
        <v>78</v>
      </c>
      <c r="R2109" s="71" t="s">
        <v>138</v>
      </c>
      <c r="S2109" s="71" t="s">
        <v>88</v>
      </c>
      <c r="T2109" s="71" t="s">
        <v>88</v>
      </c>
      <c r="U2109" s="71" t="s">
        <v>3892</v>
      </c>
      <c r="V2109" s="71" t="s">
        <v>7188</v>
      </c>
      <c r="W2109" s="71" t="b">
        <v>1</v>
      </c>
      <c r="X2109" s="71" t="s">
        <v>1454</v>
      </c>
      <c r="Y2109" s="123"/>
      <c r="Z2109" s="71">
        <v>9</v>
      </c>
      <c r="AA2109" s="71" t="s">
        <v>6136</v>
      </c>
      <c r="AB2109" s="71">
        <v>115</v>
      </c>
      <c r="AC2109" s="71" t="s">
        <v>6136</v>
      </c>
      <c r="AD2109" s="71" t="s">
        <v>6136</v>
      </c>
      <c r="AE2109" s="71" t="s">
        <v>3612</v>
      </c>
      <c r="AF2109" s="71" t="s">
        <v>1331</v>
      </c>
      <c r="AG2109" s="71" t="s">
        <v>6485</v>
      </c>
      <c r="AH2109" s="71" t="s">
        <v>6188</v>
      </c>
      <c r="AI2109" s="71">
        <v>5789865</v>
      </c>
      <c r="AJ2109" s="71" t="s">
        <v>4586</v>
      </c>
      <c r="AK2109" s="71" t="s">
        <v>6972</v>
      </c>
      <c r="AL2109" s="71">
        <v>3</v>
      </c>
      <c r="AM2109" s="71">
        <v>93</v>
      </c>
      <c r="AN2109" s="71" t="s">
        <v>1835</v>
      </c>
      <c r="AO2109" s="71" t="b">
        <v>1</v>
      </c>
      <c r="AP2109" s="113" t="s">
        <v>88</v>
      </c>
      <c r="AQ2109" s="71" t="s">
        <v>6629</v>
      </c>
      <c r="AR2109" s="71">
        <v>2020</v>
      </c>
      <c r="AS2109" s="71" t="s">
        <v>6136</v>
      </c>
      <c r="AT2109" s="71" t="b">
        <v>0</v>
      </c>
      <c r="AU2109" s="71" t="s">
        <v>6136</v>
      </c>
      <c r="AV2109" s="71" t="s">
        <v>6136</v>
      </c>
      <c r="AW2109" s="71" t="s">
        <v>6136</v>
      </c>
      <c r="AX2109" s="71" t="b">
        <v>0</v>
      </c>
      <c r="AY2109" s="71" t="s">
        <v>6136</v>
      </c>
      <c r="AZ2109" s="111" t="s">
        <v>6136</v>
      </c>
      <c r="BA2109" s="71" t="s">
        <v>6136</v>
      </c>
      <c r="BB2109" s="71" t="s">
        <v>6136</v>
      </c>
      <c r="BC2109" s="71" t="s">
        <v>6136</v>
      </c>
      <c r="BD2109" s="71" t="s">
        <v>6136</v>
      </c>
      <c r="BE2109" s="71" t="s">
        <v>1247</v>
      </c>
      <c r="BF2109" s="111" t="s">
        <v>88</v>
      </c>
      <c r="BG2109" s="71" t="s">
        <v>88</v>
      </c>
      <c r="BH2109" s="71" t="s">
        <v>88</v>
      </c>
      <c r="BI2109" s="71" t="s">
        <v>328</v>
      </c>
      <c r="BJ2109" s="113">
        <v>4</v>
      </c>
      <c r="BK2109" s="111">
        <v>45931</v>
      </c>
      <c r="BL2109" s="111" t="s">
        <v>6136</v>
      </c>
      <c r="BM2109" s="111">
        <v>45987</v>
      </c>
      <c r="BN2109" s="71" t="s">
        <v>6136</v>
      </c>
      <c r="BO2109" s="71" t="s">
        <v>6136</v>
      </c>
      <c r="BP2109" s="71" t="b">
        <v>1</v>
      </c>
      <c r="BQ2109" s="117" t="s">
        <v>6136</v>
      </c>
      <c r="BR2109" s="71" t="s">
        <v>7071</v>
      </c>
      <c r="BS2109" s="117">
        <v>1238.3884</v>
      </c>
      <c r="BT2109" s="117">
        <v>20687.694800000001</v>
      </c>
      <c r="BU2109" s="117">
        <v>236.9796</v>
      </c>
      <c r="BV2109" s="117">
        <v>243.15389999999999</v>
      </c>
      <c r="BW2109" s="117">
        <v>128.29419999999999</v>
      </c>
      <c r="BX2109" s="117">
        <v>236.8681</v>
      </c>
      <c r="BY2109" s="117">
        <v>660.73970000000008</v>
      </c>
      <c r="BZ2109" s="117">
        <v>19042.8354</v>
      </c>
      <c r="CA2109" s="117">
        <v>52</v>
      </c>
      <c r="CB2109" s="117">
        <v>0</v>
      </c>
      <c r="CC2109" s="117">
        <v>0</v>
      </c>
      <c r="CD2109" s="117">
        <v>0</v>
      </c>
      <c r="CE2109" s="117">
        <v>845.2958000000001</v>
      </c>
      <c r="CF2109" s="98" t="s">
        <v>65</v>
      </c>
      <c r="CG2109" s="98" t="s">
        <v>66</v>
      </c>
      <c r="CH2109" s="71" t="s">
        <v>483</v>
      </c>
      <c r="CI2109" s="117">
        <v>0</v>
      </c>
      <c r="CJ2109" s="117">
        <v>0</v>
      </c>
      <c r="CK2109" s="117">
        <v>0</v>
      </c>
      <c r="CL2109" s="117">
        <v>0</v>
      </c>
      <c r="CM2109" s="117">
        <v>0</v>
      </c>
      <c r="CN2109" s="120">
        <v>0</v>
      </c>
      <c r="CO2109" s="71" t="s">
        <v>7071</v>
      </c>
      <c r="CP2109" s="71" t="s">
        <v>4587</v>
      </c>
      <c r="CQ2109" s="71" t="s">
        <v>6136</v>
      </c>
      <c r="CR2109" s="120">
        <v>0</v>
      </c>
      <c r="CS2109" s="120">
        <v>1</v>
      </c>
      <c r="CT2109" s="101" t="s">
        <v>639</v>
      </c>
    </row>
    <row r="2110" spans="2:98" x14ac:dyDescent="0.25">
      <c r="B2110" s="100">
        <v>2106</v>
      </c>
      <c r="C2110" s="71" t="s">
        <v>4662</v>
      </c>
      <c r="D2110" s="143"/>
      <c r="E2110" s="143"/>
      <c r="F2110" s="71" t="s">
        <v>4659</v>
      </c>
      <c r="G2110" s="71" t="s">
        <v>4593</v>
      </c>
      <c r="H2110" s="71" t="s">
        <v>1207</v>
      </c>
      <c r="I2110" s="71" t="s">
        <v>107</v>
      </c>
      <c r="J2110" s="71" t="s">
        <v>6136</v>
      </c>
      <c r="K2110" s="71" t="s">
        <v>4567</v>
      </c>
      <c r="L2110" s="71" t="s">
        <v>293</v>
      </c>
      <c r="M2110" s="71" t="s">
        <v>4566</v>
      </c>
      <c r="N2110" s="71" t="s">
        <v>6136</v>
      </c>
      <c r="O2110" s="71" t="s">
        <v>6136</v>
      </c>
      <c r="P2110" s="111">
        <v>45520</v>
      </c>
      <c r="Q2110" s="113" t="s">
        <v>6136</v>
      </c>
      <c r="R2110" s="71" t="s">
        <v>138</v>
      </c>
      <c r="S2110" s="71" t="s">
        <v>1337</v>
      </c>
      <c r="T2110" s="71" t="s">
        <v>4594</v>
      </c>
      <c r="U2110" s="71" t="s">
        <v>258</v>
      </c>
      <c r="V2110" s="71" t="s">
        <v>7188</v>
      </c>
      <c r="W2110" s="71" t="b">
        <v>0</v>
      </c>
      <c r="X2110" s="71" t="s">
        <v>1964</v>
      </c>
      <c r="Y2110" s="123"/>
      <c r="Z2110" s="71" t="s">
        <v>6136</v>
      </c>
      <c r="AA2110" s="71" t="s">
        <v>6136</v>
      </c>
      <c r="AB2110" s="71">
        <v>115</v>
      </c>
      <c r="AC2110" s="71" t="s">
        <v>6136</v>
      </c>
      <c r="AD2110" s="71" t="s">
        <v>6136</v>
      </c>
      <c r="AE2110" s="71" t="s">
        <v>6136</v>
      </c>
      <c r="AF2110" s="71" t="s">
        <v>6136</v>
      </c>
      <c r="AG2110" s="71" t="s">
        <v>6136</v>
      </c>
      <c r="AH2110" s="71" t="s">
        <v>6136</v>
      </c>
      <c r="AI2110" s="71">
        <v>5792526</v>
      </c>
      <c r="AJ2110" s="71" t="s">
        <v>4565</v>
      </c>
      <c r="AK2110" s="71" t="s">
        <v>4595</v>
      </c>
      <c r="AL2110" s="71">
        <v>8</v>
      </c>
      <c r="AM2110" s="71">
        <v>93</v>
      </c>
      <c r="AN2110" s="71" t="s">
        <v>1835</v>
      </c>
      <c r="AO2110" s="71" t="b">
        <v>1</v>
      </c>
      <c r="AP2110" s="71">
        <v>2020</v>
      </c>
      <c r="AQ2110" s="71" t="s">
        <v>6629</v>
      </c>
      <c r="AR2110" s="71">
        <v>2021</v>
      </c>
      <c r="AS2110" s="71" t="s">
        <v>6136</v>
      </c>
      <c r="AT2110" s="71" t="b">
        <v>0</v>
      </c>
      <c r="AU2110" s="71" t="s">
        <v>6136</v>
      </c>
      <c r="AV2110" s="71" t="s">
        <v>6136</v>
      </c>
      <c r="AW2110" s="71" t="s">
        <v>6136</v>
      </c>
      <c r="AX2110" s="71" t="b">
        <v>0</v>
      </c>
      <c r="AY2110" s="71" t="s">
        <v>6136</v>
      </c>
      <c r="AZ2110" s="111" t="s">
        <v>6136</v>
      </c>
      <c r="BA2110" s="71" t="s">
        <v>6136</v>
      </c>
      <c r="BB2110" s="71" t="s">
        <v>6136</v>
      </c>
      <c r="BC2110" s="71" t="s">
        <v>6136</v>
      </c>
      <c r="BD2110" s="71" t="s">
        <v>6136</v>
      </c>
      <c r="BE2110" s="71" t="s">
        <v>4596</v>
      </c>
      <c r="BF2110" s="111">
        <v>44342</v>
      </c>
      <c r="BG2110" s="71" t="s">
        <v>272</v>
      </c>
      <c r="BH2110" s="113">
        <v>2021</v>
      </c>
      <c r="BI2110" s="71" t="s">
        <v>192</v>
      </c>
      <c r="BJ2110" s="113">
        <v>4</v>
      </c>
      <c r="BK2110" s="111">
        <v>47869</v>
      </c>
      <c r="BL2110" s="111">
        <v>44313</v>
      </c>
      <c r="BM2110" s="111">
        <v>48311</v>
      </c>
      <c r="BN2110" s="71" t="s">
        <v>274</v>
      </c>
      <c r="BO2110" s="71" t="s">
        <v>6136</v>
      </c>
      <c r="BP2110" s="71" t="b">
        <v>1</v>
      </c>
      <c r="BQ2110" s="117">
        <v>39900</v>
      </c>
      <c r="BR2110" s="71" t="s">
        <v>7071</v>
      </c>
      <c r="BS2110" s="117">
        <v>527.62080000000003</v>
      </c>
      <c r="BT2110" s="117">
        <v>527.62080000000003</v>
      </c>
      <c r="BU2110" s="117">
        <v>0</v>
      </c>
      <c r="BV2110" s="117">
        <v>56.405299999999997</v>
      </c>
      <c r="BW2110" s="117">
        <v>318.43029999999999</v>
      </c>
      <c r="BX2110" s="117">
        <v>143.58320000000001</v>
      </c>
      <c r="BY2110" s="117">
        <v>9.2019000000000002</v>
      </c>
      <c r="BZ2110" s="117">
        <v>0</v>
      </c>
      <c r="CA2110" s="117">
        <v>0</v>
      </c>
      <c r="CB2110" s="117">
        <v>0</v>
      </c>
      <c r="CC2110" s="117">
        <v>0</v>
      </c>
      <c r="CD2110" s="117">
        <v>0</v>
      </c>
      <c r="CE2110" s="117">
        <v>518.41890000000001</v>
      </c>
      <c r="CF2110" s="98" t="s">
        <v>65</v>
      </c>
      <c r="CG2110" s="98" t="s">
        <v>66</v>
      </c>
      <c r="CH2110" s="71" t="s">
        <v>6136</v>
      </c>
      <c r="CI2110" s="117">
        <v>0</v>
      </c>
      <c r="CJ2110" s="117">
        <v>0</v>
      </c>
      <c r="CK2110" s="117">
        <v>0</v>
      </c>
      <c r="CL2110" s="117">
        <v>0</v>
      </c>
      <c r="CM2110" s="117">
        <v>0</v>
      </c>
      <c r="CN2110" s="120">
        <v>0</v>
      </c>
      <c r="CO2110" s="71" t="s">
        <v>7071</v>
      </c>
      <c r="CP2110" s="71" t="s">
        <v>68</v>
      </c>
      <c r="CQ2110" s="71" t="s">
        <v>6136</v>
      </c>
      <c r="CR2110" s="120">
        <v>0</v>
      </c>
      <c r="CS2110" s="120">
        <v>1</v>
      </c>
      <c r="CT2110" s="101" t="s">
        <v>7552</v>
      </c>
    </row>
    <row r="2111" spans="2:98" x14ac:dyDescent="0.25">
      <c r="B2111" s="100">
        <v>2107</v>
      </c>
      <c r="C2111" s="71" t="s">
        <v>4613</v>
      </c>
      <c r="D2111" s="143"/>
      <c r="E2111" s="143"/>
      <c r="F2111" s="71" t="s">
        <v>4563</v>
      </c>
      <c r="G2111" s="71" t="s">
        <v>4564</v>
      </c>
      <c r="H2111" s="71" t="s">
        <v>1207</v>
      </c>
      <c r="I2111" s="71" t="s">
        <v>107</v>
      </c>
      <c r="J2111" s="71" t="s">
        <v>6136</v>
      </c>
      <c r="K2111" s="71" t="s">
        <v>4565</v>
      </c>
      <c r="L2111" s="71" t="s">
        <v>293</v>
      </c>
      <c r="M2111" s="71" t="s">
        <v>4566</v>
      </c>
      <c r="N2111" s="71" t="s">
        <v>6136</v>
      </c>
      <c r="O2111" s="71" t="s">
        <v>6136</v>
      </c>
      <c r="P2111" s="111">
        <v>45518</v>
      </c>
      <c r="Q2111" s="113" t="s">
        <v>6136</v>
      </c>
      <c r="R2111" s="71" t="s">
        <v>138</v>
      </c>
      <c r="S2111" s="71" t="s">
        <v>1337</v>
      </c>
      <c r="T2111" s="71" t="s">
        <v>1872</v>
      </c>
      <c r="U2111" s="71" t="s">
        <v>1356</v>
      </c>
      <c r="V2111" s="71" t="s">
        <v>7188</v>
      </c>
      <c r="W2111" s="71" t="b">
        <v>0</v>
      </c>
      <c r="X2111" s="71" t="s">
        <v>1242</v>
      </c>
      <c r="Y2111" s="123"/>
      <c r="Z2111" s="71" t="s">
        <v>6136</v>
      </c>
      <c r="AA2111" s="71" t="s">
        <v>6136</v>
      </c>
      <c r="AB2111" s="71">
        <v>115</v>
      </c>
      <c r="AC2111" s="71" t="s">
        <v>6136</v>
      </c>
      <c r="AD2111" s="71" t="s">
        <v>6136</v>
      </c>
      <c r="AE2111" s="71" t="s">
        <v>6136</v>
      </c>
      <c r="AF2111" s="71" t="s">
        <v>6136</v>
      </c>
      <c r="AG2111" s="71" t="s">
        <v>6136</v>
      </c>
      <c r="AH2111" s="71" t="s">
        <v>6136</v>
      </c>
      <c r="AI2111" s="71">
        <v>5795658</v>
      </c>
      <c r="AJ2111" s="71" t="s">
        <v>4567</v>
      </c>
      <c r="AK2111" s="71" t="s">
        <v>4568</v>
      </c>
      <c r="AL2111" s="71">
        <v>7</v>
      </c>
      <c r="AM2111" s="71">
        <v>93</v>
      </c>
      <c r="AN2111" s="71" t="s">
        <v>1835</v>
      </c>
      <c r="AO2111" s="71" t="b">
        <v>1</v>
      </c>
      <c r="AP2111" s="71">
        <v>2021</v>
      </c>
      <c r="AQ2111" s="71" t="s">
        <v>6629</v>
      </c>
      <c r="AR2111" s="71">
        <v>2021</v>
      </c>
      <c r="AS2111" s="71" t="s">
        <v>6136</v>
      </c>
      <c r="AT2111" s="71" t="b">
        <v>0</v>
      </c>
      <c r="AU2111" s="71" t="s">
        <v>6136</v>
      </c>
      <c r="AV2111" s="71" t="s">
        <v>6136</v>
      </c>
      <c r="AW2111" s="71" t="s">
        <v>6136</v>
      </c>
      <c r="AX2111" s="71" t="b">
        <v>0</v>
      </c>
      <c r="AY2111" s="71" t="s">
        <v>6136</v>
      </c>
      <c r="AZ2111" s="111" t="s">
        <v>6136</v>
      </c>
      <c r="BA2111" s="71" t="s">
        <v>6136</v>
      </c>
      <c r="BB2111" s="71" t="s">
        <v>6136</v>
      </c>
      <c r="BC2111" s="71" t="s">
        <v>6136</v>
      </c>
      <c r="BD2111" s="71" t="s">
        <v>6136</v>
      </c>
      <c r="BE2111" s="71" t="s">
        <v>6136</v>
      </c>
      <c r="BF2111" s="111" t="s">
        <v>6136</v>
      </c>
      <c r="BG2111" s="71" t="s">
        <v>6159</v>
      </c>
      <c r="BH2111" s="71" t="s">
        <v>6136</v>
      </c>
      <c r="BI2111" s="71" t="s">
        <v>64</v>
      </c>
      <c r="BJ2111" s="113">
        <v>2</v>
      </c>
      <c r="BK2111" s="111">
        <v>44202</v>
      </c>
      <c r="BL2111" s="111">
        <v>46053</v>
      </c>
      <c r="BM2111" s="111">
        <v>44209</v>
      </c>
      <c r="BN2111" s="71" t="s">
        <v>6136</v>
      </c>
      <c r="BO2111" s="71" t="s">
        <v>6136</v>
      </c>
      <c r="BP2111" s="71" t="b">
        <v>0</v>
      </c>
      <c r="BQ2111" s="117">
        <v>123300</v>
      </c>
      <c r="BR2111" s="71" t="s">
        <v>7071</v>
      </c>
      <c r="BS2111" s="117">
        <v>20.9772</v>
      </c>
      <c r="BT2111" s="117">
        <v>20.9772</v>
      </c>
      <c r="BU2111" s="117">
        <v>0</v>
      </c>
      <c r="BV2111" s="117">
        <v>13.8217</v>
      </c>
      <c r="BW2111" s="117">
        <v>7.1555</v>
      </c>
      <c r="BX2111" s="117">
        <v>0</v>
      </c>
      <c r="BY2111" s="117">
        <v>0</v>
      </c>
      <c r="BZ2111" s="117">
        <v>0</v>
      </c>
      <c r="CA2111" s="117">
        <v>0</v>
      </c>
      <c r="CB2111" s="117">
        <v>0</v>
      </c>
      <c r="CC2111" s="117">
        <v>0</v>
      </c>
      <c r="CD2111" s="117">
        <v>0</v>
      </c>
      <c r="CE2111" s="117">
        <v>20.9772</v>
      </c>
      <c r="CF2111" s="98" t="s">
        <v>65</v>
      </c>
      <c r="CG2111" s="98" t="s">
        <v>66</v>
      </c>
      <c r="CH2111" s="71">
        <v>2024</v>
      </c>
      <c r="CI2111" s="117">
        <v>0</v>
      </c>
      <c r="CJ2111" s="117">
        <v>0</v>
      </c>
      <c r="CK2111" s="117">
        <v>0</v>
      </c>
      <c r="CL2111" s="117">
        <v>0</v>
      </c>
      <c r="CM2111" s="117">
        <v>0</v>
      </c>
      <c r="CN2111" s="120">
        <v>0</v>
      </c>
      <c r="CO2111" s="71" t="s">
        <v>7071</v>
      </c>
      <c r="CP2111" s="71" t="s">
        <v>7071</v>
      </c>
      <c r="CQ2111" s="71" t="s">
        <v>6136</v>
      </c>
      <c r="CR2111" s="120">
        <v>0</v>
      </c>
      <c r="CS2111" s="120">
        <v>1</v>
      </c>
      <c r="CT2111" s="101" t="s">
        <v>7551</v>
      </c>
    </row>
    <row r="2112" spans="2:98" x14ac:dyDescent="0.25">
      <c r="B2112" s="100">
        <v>2108</v>
      </c>
      <c r="C2112" s="71" t="s">
        <v>4678</v>
      </c>
      <c r="D2112" s="143"/>
      <c r="E2112" s="143"/>
      <c r="F2112" s="71" t="s">
        <v>4659</v>
      </c>
      <c r="G2112" s="71" t="s">
        <v>4593</v>
      </c>
      <c r="H2112" s="71" t="s">
        <v>1207</v>
      </c>
      <c r="I2112" s="71" t="s">
        <v>107</v>
      </c>
      <c r="J2112" s="71" t="s">
        <v>6136</v>
      </c>
      <c r="K2112" s="71" t="s">
        <v>4567</v>
      </c>
      <c r="L2112" s="71" t="s">
        <v>293</v>
      </c>
      <c r="M2112" s="71" t="s">
        <v>4566</v>
      </c>
      <c r="N2112" s="71" t="s">
        <v>6136</v>
      </c>
      <c r="O2112" s="71" t="s">
        <v>6136</v>
      </c>
      <c r="P2112" s="111">
        <v>45520</v>
      </c>
      <c r="Q2112" s="71">
        <v>103</v>
      </c>
      <c r="R2112" s="71" t="s">
        <v>138</v>
      </c>
      <c r="S2112" s="71" t="s">
        <v>1337</v>
      </c>
      <c r="T2112" s="71" t="s">
        <v>4594</v>
      </c>
      <c r="U2112" s="71" t="s">
        <v>258</v>
      </c>
      <c r="V2112" s="71" t="s">
        <v>7188</v>
      </c>
      <c r="W2112" s="71" t="b">
        <v>0</v>
      </c>
      <c r="X2112" s="71" t="s">
        <v>1242</v>
      </c>
      <c r="Y2112" s="123"/>
      <c r="Z2112" s="71">
        <v>4.7</v>
      </c>
      <c r="AA2112" s="71" t="s">
        <v>6136</v>
      </c>
      <c r="AB2112" s="71">
        <v>115</v>
      </c>
      <c r="AC2112" s="71" t="s">
        <v>6136</v>
      </c>
      <c r="AD2112" s="71" t="s">
        <v>4660</v>
      </c>
      <c r="AE2112" s="71" t="s">
        <v>6136</v>
      </c>
      <c r="AF2112" s="71" t="s">
        <v>6136</v>
      </c>
      <c r="AG2112" s="71" t="s">
        <v>6136</v>
      </c>
      <c r="AH2112" s="71" t="s">
        <v>6136</v>
      </c>
      <c r="AI2112" s="71">
        <v>5797244</v>
      </c>
      <c r="AJ2112" s="71" t="s">
        <v>4565</v>
      </c>
      <c r="AK2112" s="71" t="s">
        <v>4595</v>
      </c>
      <c r="AL2112" s="71">
        <v>8</v>
      </c>
      <c r="AM2112" s="71">
        <v>93</v>
      </c>
      <c r="AN2112" s="71" t="s">
        <v>1835</v>
      </c>
      <c r="AO2112" s="71" t="b">
        <v>1</v>
      </c>
      <c r="AP2112" s="71">
        <v>2020</v>
      </c>
      <c r="AQ2112" s="71" t="s">
        <v>6629</v>
      </c>
      <c r="AR2112" s="71">
        <v>2021</v>
      </c>
      <c r="AS2112" s="71" t="s">
        <v>6136</v>
      </c>
      <c r="AT2112" s="71" t="b">
        <v>0</v>
      </c>
      <c r="AU2112" s="71" t="s">
        <v>6136</v>
      </c>
      <c r="AV2112" s="71" t="s">
        <v>6136</v>
      </c>
      <c r="AW2112" s="71" t="s">
        <v>6136</v>
      </c>
      <c r="AX2112" s="71" t="b">
        <v>0</v>
      </c>
      <c r="AY2112" s="71" t="s">
        <v>6136</v>
      </c>
      <c r="AZ2112" s="111" t="s">
        <v>6136</v>
      </c>
      <c r="BA2112" s="71" t="s">
        <v>6136</v>
      </c>
      <c r="BB2112" s="71" t="s">
        <v>6136</v>
      </c>
      <c r="BC2112" s="71" t="s">
        <v>6136</v>
      </c>
      <c r="BD2112" s="71" t="s">
        <v>6136</v>
      </c>
      <c r="BE2112" s="71" t="s">
        <v>4596</v>
      </c>
      <c r="BF2112" s="111">
        <v>44342</v>
      </c>
      <c r="BG2112" s="71" t="s">
        <v>272</v>
      </c>
      <c r="BH2112" s="113">
        <v>2021</v>
      </c>
      <c r="BI2112" s="71" t="s">
        <v>192</v>
      </c>
      <c r="BJ2112" s="113">
        <v>4</v>
      </c>
      <c r="BK2112" s="111">
        <v>47869</v>
      </c>
      <c r="BL2112" s="111">
        <v>44313</v>
      </c>
      <c r="BM2112" s="111">
        <v>48311</v>
      </c>
      <c r="BN2112" s="71" t="s">
        <v>274</v>
      </c>
      <c r="BO2112" s="71" t="s">
        <v>6136</v>
      </c>
      <c r="BP2112" s="71" t="b">
        <v>1</v>
      </c>
      <c r="BQ2112" s="117">
        <v>39900</v>
      </c>
      <c r="BR2112" s="71" t="s">
        <v>7071</v>
      </c>
      <c r="BS2112" s="117">
        <v>2058.4409000000001</v>
      </c>
      <c r="BT2112" s="117">
        <v>2058.4409000000001</v>
      </c>
      <c r="BU2112" s="117">
        <v>0</v>
      </c>
      <c r="BV2112" s="117">
        <v>673.29840000000002</v>
      </c>
      <c r="BW2112" s="117">
        <v>883.60419999999999</v>
      </c>
      <c r="BX2112" s="117">
        <v>449.8732</v>
      </c>
      <c r="BY2112" s="117">
        <v>51.665199999999999</v>
      </c>
      <c r="BZ2112" s="117">
        <v>0</v>
      </c>
      <c r="CA2112" s="117">
        <v>0</v>
      </c>
      <c r="CB2112" s="117">
        <v>0</v>
      </c>
      <c r="CC2112" s="117">
        <v>0</v>
      </c>
      <c r="CD2112" s="117">
        <v>0</v>
      </c>
      <c r="CE2112" s="117">
        <v>2006.7757000000001</v>
      </c>
      <c r="CF2112" s="98" t="s">
        <v>65</v>
      </c>
      <c r="CG2112" s="98" t="s">
        <v>66</v>
      </c>
      <c r="CH2112" s="71" t="s">
        <v>6136</v>
      </c>
      <c r="CI2112" s="117">
        <v>0</v>
      </c>
      <c r="CJ2112" s="117">
        <v>0</v>
      </c>
      <c r="CK2112" s="117">
        <v>0</v>
      </c>
      <c r="CL2112" s="117">
        <v>0</v>
      </c>
      <c r="CM2112" s="117">
        <v>0</v>
      </c>
      <c r="CN2112" s="120">
        <v>0</v>
      </c>
      <c r="CO2112" s="71" t="s">
        <v>7071</v>
      </c>
      <c r="CP2112" s="71" t="s">
        <v>68</v>
      </c>
      <c r="CQ2112" s="71" t="s">
        <v>6136</v>
      </c>
      <c r="CR2112" s="120">
        <v>0</v>
      </c>
      <c r="CS2112" s="120">
        <v>1</v>
      </c>
      <c r="CT2112" s="101" t="s">
        <v>7552</v>
      </c>
    </row>
    <row r="2113" spans="2:98" x14ac:dyDescent="0.25">
      <c r="B2113" s="100">
        <v>2109</v>
      </c>
      <c r="C2113" s="71" t="s">
        <v>4679</v>
      </c>
      <c r="D2113" s="143"/>
      <c r="E2113" s="143"/>
      <c r="F2113" s="71" t="s">
        <v>4563</v>
      </c>
      <c r="G2113" s="71" t="s">
        <v>4564</v>
      </c>
      <c r="H2113" s="71" t="s">
        <v>1207</v>
      </c>
      <c r="I2113" s="71" t="s">
        <v>107</v>
      </c>
      <c r="J2113" s="71" t="s">
        <v>6136</v>
      </c>
      <c r="K2113" s="71" t="s">
        <v>4565</v>
      </c>
      <c r="L2113" s="71" t="s">
        <v>293</v>
      </c>
      <c r="M2113" s="71" t="s">
        <v>4566</v>
      </c>
      <c r="N2113" s="71" t="s">
        <v>6136</v>
      </c>
      <c r="O2113" s="71" t="s">
        <v>6136</v>
      </c>
      <c r="P2113" s="111">
        <v>45518</v>
      </c>
      <c r="Q2113" s="71">
        <v>94</v>
      </c>
      <c r="R2113" s="71" t="s">
        <v>138</v>
      </c>
      <c r="S2113" s="71" t="s">
        <v>1337</v>
      </c>
      <c r="T2113" s="71" t="s">
        <v>1872</v>
      </c>
      <c r="U2113" s="71" t="s">
        <v>1356</v>
      </c>
      <c r="V2113" s="71" t="s">
        <v>7188</v>
      </c>
      <c r="W2113" s="71" t="b">
        <v>0</v>
      </c>
      <c r="X2113" s="71" t="s">
        <v>1242</v>
      </c>
      <c r="Y2113" s="123"/>
      <c r="Z2113" s="71" t="s">
        <v>6136</v>
      </c>
      <c r="AA2113" s="71" t="s">
        <v>6136</v>
      </c>
      <c r="AB2113" s="71">
        <v>115</v>
      </c>
      <c r="AC2113" s="71" t="s">
        <v>6136</v>
      </c>
      <c r="AD2113" s="71" t="s">
        <v>6136</v>
      </c>
      <c r="AE2113" s="71" t="s">
        <v>6136</v>
      </c>
      <c r="AF2113" s="71" t="s">
        <v>6136</v>
      </c>
      <c r="AG2113" s="71" t="s">
        <v>6136</v>
      </c>
      <c r="AH2113" s="71" t="s">
        <v>6136</v>
      </c>
      <c r="AI2113" s="71">
        <v>5798079</v>
      </c>
      <c r="AJ2113" s="71" t="s">
        <v>4567</v>
      </c>
      <c r="AK2113" s="71" t="s">
        <v>4568</v>
      </c>
      <c r="AL2113" s="71">
        <v>7</v>
      </c>
      <c r="AM2113" s="71">
        <v>93</v>
      </c>
      <c r="AN2113" s="71" t="s">
        <v>1835</v>
      </c>
      <c r="AO2113" s="71" t="b">
        <v>1</v>
      </c>
      <c r="AP2113" s="71">
        <v>2021</v>
      </c>
      <c r="AQ2113" s="71" t="s">
        <v>6629</v>
      </c>
      <c r="AR2113" s="71">
        <v>2021</v>
      </c>
      <c r="AS2113" s="71" t="s">
        <v>6136</v>
      </c>
      <c r="AT2113" s="71" t="b">
        <v>0</v>
      </c>
      <c r="AU2113" s="71" t="s">
        <v>6136</v>
      </c>
      <c r="AV2113" s="71" t="s">
        <v>6136</v>
      </c>
      <c r="AW2113" s="71" t="s">
        <v>6136</v>
      </c>
      <c r="AX2113" s="71" t="b">
        <v>0</v>
      </c>
      <c r="AY2113" s="71" t="s">
        <v>6136</v>
      </c>
      <c r="AZ2113" s="111" t="s">
        <v>6136</v>
      </c>
      <c r="BA2113" s="71" t="s">
        <v>6136</v>
      </c>
      <c r="BB2113" s="71" t="s">
        <v>6136</v>
      </c>
      <c r="BC2113" s="71" t="s">
        <v>6136</v>
      </c>
      <c r="BD2113" s="71" t="s">
        <v>6136</v>
      </c>
      <c r="BE2113" s="71" t="s">
        <v>6136</v>
      </c>
      <c r="BF2113" s="111" t="s">
        <v>6136</v>
      </c>
      <c r="BG2113" s="71" t="s">
        <v>6159</v>
      </c>
      <c r="BH2113" s="71" t="s">
        <v>6136</v>
      </c>
      <c r="BI2113" s="71" t="s">
        <v>64</v>
      </c>
      <c r="BJ2113" s="113">
        <v>2</v>
      </c>
      <c r="BK2113" s="111">
        <v>44866</v>
      </c>
      <c r="BL2113" s="111">
        <v>46053</v>
      </c>
      <c r="BM2113" s="111">
        <v>44896</v>
      </c>
      <c r="BN2113" s="71" t="s">
        <v>6136</v>
      </c>
      <c r="BO2113" s="71" t="s">
        <v>6136</v>
      </c>
      <c r="BP2113" s="71" t="b">
        <v>1</v>
      </c>
      <c r="BQ2113" s="117">
        <v>123300</v>
      </c>
      <c r="BR2113" s="71" t="s">
        <v>7071</v>
      </c>
      <c r="BS2113" s="117">
        <v>242.0067</v>
      </c>
      <c r="BT2113" s="117">
        <v>242.0067</v>
      </c>
      <c r="BU2113" s="117">
        <v>0</v>
      </c>
      <c r="BV2113" s="117">
        <v>40.6038</v>
      </c>
      <c r="BW2113" s="117">
        <v>186.89320000000001</v>
      </c>
      <c r="BX2113" s="117">
        <v>13.2529</v>
      </c>
      <c r="BY2113" s="117">
        <v>1.2566999999999999</v>
      </c>
      <c r="BZ2113" s="117">
        <v>0</v>
      </c>
      <c r="CA2113" s="117">
        <v>0</v>
      </c>
      <c r="CB2113" s="117">
        <v>0</v>
      </c>
      <c r="CC2113" s="117">
        <v>0</v>
      </c>
      <c r="CD2113" s="117">
        <v>0</v>
      </c>
      <c r="CE2113" s="117">
        <v>240.75</v>
      </c>
      <c r="CF2113" s="98" t="s">
        <v>65</v>
      </c>
      <c r="CG2113" s="98" t="s">
        <v>66</v>
      </c>
      <c r="CH2113" s="71">
        <v>2024</v>
      </c>
      <c r="CI2113" s="117">
        <v>0</v>
      </c>
      <c r="CJ2113" s="117">
        <v>0</v>
      </c>
      <c r="CK2113" s="117">
        <v>0</v>
      </c>
      <c r="CL2113" s="117">
        <v>0</v>
      </c>
      <c r="CM2113" s="117">
        <v>0</v>
      </c>
      <c r="CN2113" s="120">
        <v>0</v>
      </c>
      <c r="CO2113" s="71" t="s">
        <v>7071</v>
      </c>
      <c r="CP2113" s="71" t="s">
        <v>7071</v>
      </c>
      <c r="CQ2113" s="71" t="s">
        <v>6136</v>
      </c>
      <c r="CR2113" s="120">
        <v>0</v>
      </c>
      <c r="CS2113" s="120">
        <v>1</v>
      </c>
      <c r="CT2113" s="101" t="s">
        <v>7551</v>
      </c>
    </row>
    <row r="2114" spans="2:98" x14ac:dyDescent="0.25">
      <c r="B2114" s="100">
        <v>2110</v>
      </c>
      <c r="C2114" s="71" t="s">
        <v>4680</v>
      </c>
      <c r="D2114" s="143"/>
      <c r="E2114" s="143"/>
      <c r="F2114" s="71" t="s">
        <v>4563</v>
      </c>
      <c r="G2114" s="71" t="s">
        <v>4564</v>
      </c>
      <c r="H2114" s="71" t="s">
        <v>1207</v>
      </c>
      <c r="I2114" s="71" t="s">
        <v>107</v>
      </c>
      <c r="J2114" s="71" t="s">
        <v>6136</v>
      </c>
      <c r="K2114" s="71" t="s">
        <v>4565</v>
      </c>
      <c r="L2114" s="71" t="s">
        <v>293</v>
      </c>
      <c r="M2114" s="71" t="s">
        <v>4566</v>
      </c>
      <c r="N2114" s="71" t="s">
        <v>6136</v>
      </c>
      <c r="O2114" s="71" t="s">
        <v>6136</v>
      </c>
      <c r="P2114" s="111">
        <v>45520</v>
      </c>
      <c r="Q2114" s="71">
        <v>81</v>
      </c>
      <c r="R2114" s="71" t="s">
        <v>138</v>
      </c>
      <c r="S2114" s="71" t="s">
        <v>1337</v>
      </c>
      <c r="T2114" s="71" t="s">
        <v>1872</v>
      </c>
      <c r="U2114" s="71" t="s">
        <v>1356</v>
      </c>
      <c r="V2114" s="71" t="s">
        <v>7188</v>
      </c>
      <c r="W2114" s="71" t="b">
        <v>0</v>
      </c>
      <c r="X2114" s="71" t="s">
        <v>1242</v>
      </c>
      <c r="Y2114" s="123"/>
      <c r="Z2114" s="71" t="s">
        <v>6136</v>
      </c>
      <c r="AA2114" s="71" t="s">
        <v>6136</v>
      </c>
      <c r="AB2114" s="71">
        <v>115</v>
      </c>
      <c r="AC2114" s="71" t="s">
        <v>6136</v>
      </c>
      <c r="AD2114" s="71" t="s">
        <v>6136</v>
      </c>
      <c r="AE2114" s="71" t="s">
        <v>6136</v>
      </c>
      <c r="AF2114" s="71" t="s">
        <v>6136</v>
      </c>
      <c r="AG2114" s="71" t="s">
        <v>6136</v>
      </c>
      <c r="AH2114" s="71" t="s">
        <v>6136</v>
      </c>
      <c r="AI2114" s="71">
        <v>5798080</v>
      </c>
      <c r="AJ2114" s="71" t="s">
        <v>4567</v>
      </c>
      <c r="AK2114" s="71" t="s">
        <v>4568</v>
      </c>
      <c r="AL2114" s="71">
        <v>7</v>
      </c>
      <c r="AM2114" s="71">
        <v>93</v>
      </c>
      <c r="AN2114" s="71" t="s">
        <v>1835</v>
      </c>
      <c r="AO2114" s="71" t="b">
        <v>1</v>
      </c>
      <c r="AP2114" s="71">
        <v>2021</v>
      </c>
      <c r="AQ2114" s="71" t="s">
        <v>6629</v>
      </c>
      <c r="AR2114" s="71">
        <v>2021</v>
      </c>
      <c r="AS2114" s="71" t="s">
        <v>6136</v>
      </c>
      <c r="AT2114" s="71" t="b">
        <v>0</v>
      </c>
      <c r="AU2114" s="71" t="s">
        <v>6136</v>
      </c>
      <c r="AV2114" s="71" t="s">
        <v>6136</v>
      </c>
      <c r="AW2114" s="71" t="s">
        <v>6136</v>
      </c>
      <c r="AX2114" s="71" t="b">
        <v>0</v>
      </c>
      <c r="AY2114" s="71" t="s">
        <v>6136</v>
      </c>
      <c r="AZ2114" s="111" t="s">
        <v>6136</v>
      </c>
      <c r="BA2114" s="71" t="s">
        <v>6136</v>
      </c>
      <c r="BB2114" s="71" t="s">
        <v>6136</v>
      </c>
      <c r="BC2114" s="71" t="s">
        <v>6136</v>
      </c>
      <c r="BD2114" s="71" t="s">
        <v>6136</v>
      </c>
      <c r="BE2114" s="71" t="s">
        <v>6136</v>
      </c>
      <c r="BF2114" s="111" t="s">
        <v>6136</v>
      </c>
      <c r="BG2114" s="71" t="s">
        <v>6159</v>
      </c>
      <c r="BH2114" s="71" t="s">
        <v>6136</v>
      </c>
      <c r="BI2114" s="71" t="s">
        <v>64</v>
      </c>
      <c r="BJ2114" s="113">
        <v>2</v>
      </c>
      <c r="BK2114" s="111">
        <v>44866</v>
      </c>
      <c r="BL2114" s="111">
        <v>46053</v>
      </c>
      <c r="BM2114" s="111">
        <v>44896</v>
      </c>
      <c r="BN2114" s="71" t="s">
        <v>6136</v>
      </c>
      <c r="BO2114" s="71" t="s">
        <v>6136</v>
      </c>
      <c r="BP2114" s="71" t="b">
        <v>1</v>
      </c>
      <c r="BQ2114" s="117">
        <v>123300</v>
      </c>
      <c r="BR2114" s="71" t="s">
        <v>7071</v>
      </c>
      <c r="BS2114" s="117">
        <v>236.7415</v>
      </c>
      <c r="BT2114" s="117">
        <v>236.7415</v>
      </c>
      <c r="BU2114" s="117">
        <v>0</v>
      </c>
      <c r="BV2114" s="117">
        <v>41.2303</v>
      </c>
      <c r="BW2114" s="117">
        <v>187.68129999999999</v>
      </c>
      <c r="BX2114" s="117">
        <v>7.8299000000000003</v>
      </c>
      <c r="BY2114" s="117">
        <v>0</v>
      </c>
      <c r="BZ2114" s="117">
        <v>0</v>
      </c>
      <c r="CA2114" s="117">
        <v>0</v>
      </c>
      <c r="CB2114" s="117">
        <v>0</v>
      </c>
      <c r="CC2114" s="117">
        <v>0</v>
      </c>
      <c r="CD2114" s="117">
        <v>0</v>
      </c>
      <c r="CE2114" s="117">
        <v>236.7415</v>
      </c>
      <c r="CF2114" s="98" t="s">
        <v>65</v>
      </c>
      <c r="CG2114" s="98" t="s">
        <v>66</v>
      </c>
      <c r="CH2114" s="71">
        <v>2024</v>
      </c>
      <c r="CI2114" s="117">
        <v>0</v>
      </c>
      <c r="CJ2114" s="117">
        <v>0</v>
      </c>
      <c r="CK2114" s="117">
        <v>0</v>
      </c>
      <c r="CL2114" s="117">
        <v>0</v>
      </c>
      <c r="CM2114" s="117">
        <v>0</v>
      </c>
      <c r="CN2114" s="120">
        <v>0</v>
      </c>
      <c r="CO2114" s="71" t="s">
        <v>7071</v>
      </c>
      <c r="CP2114" s="71" t="s">
        <v>7071</v>
      </c>
      <c r="CQ2114" s="71" t="s">
        <v>6136</v>
      </c>
      <c r="CR2114" s="120">
        <v>0</v>
      </c>
      <c r="CS2114" s="120">
        <v>1</v>
      </c>
      <c r="CT2114" s="101" t="s">
        <v>7551</v>
      </c>
    </row>
    <row r="2115" spans="2:98" x14ac:dyDescent="0.25">
      <c r="B2115" s="100">
        <v>2111</v>
      </c>
      <c r="C2115" s="71" t="s">
        <v>4722</v>
      </c>
      <c r="D2115" s="143"/>
      <c r="E2115" s="143"/>
      <c r="F2115" s="71" t="s">
        <v>4723</v>
      </c>
      <c r="G2115" s="71" t="s">
        <v>4610</v>
      </c>
      <c r="H2115" s="71" t="s">
        <v>1400</v>
      </c>
      <c r="I2115" s="71" t="s">
        <v>107</v>
      </c>
      <c r="J2115" s="71" t="s">
        <v>6136</v>
      </c>
      <c r="K2115" s="71" t="s">
        <v>6136</v>
      </c>
      <c r="L2115" s="71" t="s">
        <v>293</v>
      </c>
      <c r="M2115" s="71" t="s">
        <v>4566</v>
      </c>
      <c r="N2115" s="71" t="s">
        <v>6136</v>
      </c>
      <c r="O2115" s="71" t="s">
        <v>6136</v>
      </c>
      <c r="P2115" s="111">
        <v>45388</v>
      </c>
      <c r="Q2115" s="71">
        <v>25</v>
      </c>
      <c r="R2115" s="71" t="s">
        <v>138</v>
      </c>
      <c r="S2115" s="71" t="s">
        <v>58</v>
      </c>
      <c r="T2115" s="71" t="s">
        <v>6136</v>
      </c>
      <c r="U2115" s="71" t="s">
        <v>258</v>
      </c>
      <c r="V2115" s="71" t="s">
        <v>7188</v>
      </c>
      <c r="W2115" s="71" t="b">
        <v>0</v>
      </c>
      <c r="X2115" s="71" t="s">
        <v>1263</v>
      </c>
      <c r="Y2115" s="123"/>
      <c r="Z2115" s="71">
        <v>8.1199999999999903</v>
      </c>
      <c r="AA2115" s="71" t="s">
        <v>6136</v>
      </c>
      <c r="AB2115" s="71">
        <v>230</v>
      </c>
      <c r="AC2115" s="71" t="s">
        <v>6136</v>
      </c>
      <c r="AD2115" s="71" t="s">
        <v>6136</v>
      </c>
      <c r="AE2115" s="71" t="s">
        <v>6136</v>
      </c>
      <c r="AF2115" s="71" t="s">
        <v>6136</v>
      </c>
      <c r="AG2115" s="71" t="s">
        <v>6136</v>
      </c>
      <c r="AH2115" s="71" t="s">
        <v>6136</v>
      </c>
      <c r="AI2115" s="71">
        <v>5800028</v>
      </c>
      <c r="AJ2115" s="71" t="s">
        <v>4611</v>
      </c>
      <c r="AK2115" s="71" t="s">
        <v>4612</v>
      </c>
      <c r="AL2115" s="71">
        <v>2</v>
      </c>
      <c r="AM2115" s="71">
        <v>93</v>
      </c>
      <c r="AN2115" s="71" t="s">
        <v>1835</v>
      </c>
      <c r="AO2115" s="71" t="b">
        <v>1</v>
      </c>
      <c r="AP2115" s="71">
        <v>2022</v>
      </c>
      <c r="AQ2115" s="71" t="s">
        <v>6629</v>
      </c>
      <c r="AR2115" s="71">
        <v>2022</v>
      </c>
      <c r="AS2115" s="71" t="s">
        <v>6136</v>
      </c>
      <c r="AT2115" s="71" t="b">
        <v>0</v>
      </c>
      <c r="AU2115" s="71" t="s">
        <v>6136</v>
      </c>
      <c r="AV2115" s="71" t="s">
        <v>6136</v>
      </c>
      <c r="AW2115" s="71" t="s">
        <v>6136</v>
      </c>
      <c r="AX2115" s="71" t="b">
        <v>0</v>
      </c>
      <c r="AY2115" s="71" t="s">
        <v>6136</v>
      </c>
      <c r="AZ2115" s="111" t="s">
        <v>6136</v>
      </c>
      <c r="BA2115" s="71" t="s">
        <v>6136</v>
      </c>
      <c r="BB2115" s="71" t="s">
        <v>6136</v>
      </c>
      <c r="BC2115" s="71" t="s">
        <v>6136</v>
      </c>
      <c r="BD2115" s="71" t="s">
        <v>6136</v>
      </c>
      <c r="BE2115" s="71" t="s">
        <v>6136</v>
      </c>
      <c r="BF2115" s="111" t="s">
        <v>6136</v>
      </c>
      <c r="BG2115" s="71" t="s">
        <v>6159</v>
      </c>
      <c r="BH2115" s="71" t="s">
        <v>6136</v>
      </c>
      <c r="BI2115" s="71" t="s">
        <v>64</v>
      </c>
      <c r="BJ2115" s="113">
        <v>2</v>
      </c>
      <c r="BK2115" s="111">
        <v>44781</v>
      </c>
      <c r="BL2115" s="111">
        <v>44871</v>
      </c>
      <c r="BM2115" s="111">
        <v>44897</v>
      </c>
      <c r="BN2115" s="71" t="s">
        <v>6136</v>
      </c>
      <c r="BO2115" s="71" t="s">
        <v>6136</v>
      </c>
      <c r="BP2115" s="71" t="b">
        <v>1</v>
      </c>
      <c r="BQ2115" s="117">
        <v>7300</v>
      </c>
      <c r="BR2115" s="71" t="s">
        <v>7071</v>
      </c>
      <c r="BS2115" s="117">
        <v>4365.26</v>
      </c>
      <c r="BT2115" s="117">
        <v>4365.26</v>
      </c>
      <c r="BU2115" s="117">
        <v>0</v>
      </c>
      <c r="BV2115" s="117">
        <v>0</v>
      </c>
      <c r="BW2115" s="117">
        <v>4325.3708999999999</v>
      </c>
      <c r="BX2115" s="117">
        <v>39.889099999999999</v>
      </c>
      <c r="BY2115" s="117">
        <v>0</v>
      </c>
      <c r="BZ2115" s="117">
        <v>0</v>
      </c>
      <c r="CA2115" s="117">
        <v>0</v>
      </c>
      <c r="CB2115" s="117">
        <v>0</v>
      </c>
      <c r="CC2115" s="117">
        <v>0</v>
      </c>
      <c r="CD2115" s="117">
        <v>0</v>
      </c>
      <c r="CE2115" s="117">
        <v>4365.26</v>
      </c>
      <c r="CF2115" s="98" t="s">
        <v>65</v>
      </c>
      <c r="CG2115" s="98" t="s">
        <v>66</v>
      </c>
      <c r="CH2115" s="71" t="s">
        <v>121</v>
      </c>
      <c r="CI2115" s="117">
        <v>0</v>
      </c>
      <c r="CJ2115" s="117">
        <v>0</v>
      </c>
      <c r="CK2115" s="117">
        <v>3680.3368799999998</v>
      </c>
      <c r="CL2115" s="117">
        <v>33.822399999999995</v>
      </c>
      <c r="CM2115" s="117">
        <v>0</v>
      </c>
      <c r="CN2115" s="120">
        <v>0</v>
      </c>
      <c r="CO2115" s="71" t="s">
        <v>7071</v>
      </c>
      <c r="CP2115" s="71" t="s">
        <v>7071</v>
      </c>
      <c r="CQ2115" s="71" t="s">
        <v>6136</v>
      </c>
      <c r="CR2115" s="120">
        <v>1</v>
      </c>
      <c r="CS2115" s="120">
        <v>0</v>
      </c>
      <c r="CT2115" s="101" t="s">
        <v>7551</v>
      </c>
    </row>
    <row r="2116" spans="2:98" x14ac:dyDescent="0.25">
      <c r="B2116" s="100">
        <v>2112</v>
      </c>
      <c r="C2116" s="71" t="s">
        <v>4609</v>
      </c>
      <c r="D2116" s="143"/>
      <c r="E2116" s="143"/>
      <c r="F2116" s="71" t="s">
        <v>3882</v>
      </c>
      <c r="G2116" s="71" t="s">
        <v>4610</v>
      </c>
      <c r="H2116" s="71" t="s">
        <v>1400</v>
      </c>
      <c r="I2116" s="71" t="s">
        <v>107</v>
      </c>
      <c r="J2116" s="71" t="s">
        <v>6136</v>
      </c>
      <c r="K2116" s="71" t="s">
        <v>6136</v>
      </c>
      <c r="L2116" s="71" t="s">
        <v>293</v>
      </c>
      <c r="M2116" s="71" t="s">
        <v>4566</v>
      </c>
      <c r="N2116" s="71" t="s">
        <v>6136</v>
      </c>
      <c r="O2116" s="71" t="s">
        <v>6136</v>
      </c>
      <c r="P2116" s="111">
        <v>45524</v>
      </c>
      <c r="Q2116" s="71">
        <v>25</v>
      </c>
      <c r="R2116" s="71" t="s">
        <v>138</v>
      </c>
      <c r="S2116" s="71" t="s">
        <v>58</v>
      </c>
      <c r="T2116" s="71" t="s">
        <v>6136</v>
      </c>
      <c r="U2116" s="71" t="s">
        <v>1356</v>
      </c>
      <c r="V2116" s="71" t="s">
        <v>7188</v>
      </c>
      <c r="W2116" s="71" t="b">
        <v>0</v>
      </c>
      <c r="X2116" s="71" t="s">
        <v>1263</v>
      </c>
      <c r="Y2116" s="123"/>
      <c r="Z2116" s="71">
        <v>12.16</v>
      </c>
      <c r="AA2116" s="71" t="s">
        <v>6136</v>
      </c>
      <c r="AB2116" s="71">
        <v>230</v>
      </c>
      <c r="AC2116" s="71" t="s">
        <v>6136</v>
      </c>
      <c r="AD2116" s="71" t="s">
        <v>6136</v>
      </c>
      <c r="AE2116" s="71" t="s">
        <v>6136</v>
      </c>
      <c r="AF2116" s="71" t="s">
        <v>6136</v>
      </c>
      <c r="AG2116" s="71" t="s">
        <v>6136</v>
      </c>
      <c r="AH2116" s="71" t="s">
        <v>6136</v>
      </c>
      <c r="AI2116" s="71">
        <v>5800029</v>
      </c>
      <c r="AJ2116" s="71" t="s">
        <v>4611</v>
      </c>
      <c r="AK2116" s="71" t="s">
        <v>4612</v>
      </c>
      <c r="AL2116" s="71">
        <v>2</v>
      </c>
      <c r="AM2116" s="71">
        <v>93</v>
      </c>
      <c r="AN2116" s="71" t="s">
        <v>1835</v>
      </c>
      <c r="AO2116" s="71" t="b">
        <v>1</v>
      </c>
      <c r="AP2116" s="71">
        <v>2022</v>
      </c>
      <c r="AQ2116" s="71" t="s">
        <v>6629</v>
      </c>
      <c r="AR2116" s="71">
        <v>2022</v>
      </c>
      <c r="AS2116" s="71" t="s">
        <v>6136</v>
      </c>
      <c r="AT2116" s="71" t="b">
        <v>0</v>
      </c>
      <c r="AU2116" s="71" t="s">
        <v>6136</v>
      </c>
      <c r="AV2116" s="71" t="s">
        <v>6136</v>
      </c>
      <c r="AW2116" s="71" t="s">
        <v>6136</v>
      </c>
      <c r="AX2116" s="71" t="b">
        <v>0</v>
      </c>
      <c r="AY2116" s="71" t="s">
        <v>6136</v>
      </c>
      <c r="AZ2116" s="111" t="s">
        <v>6136</v>
      </c>
      <c r="BA2116" s="71" t="s">
        <v>6136</v>
      </c>
      <c r="BB2116" s="71" t="s">
        <v>6136</v>
      </c>
      <c r="BC2116" s="71" t="s">
        <v>6136</v>
      </c>
      <c r="BD2116" s="71" t="s">
        <v>6136</v>
      </c>
      <c r="BE2116" s="71" t="s">
        <v>6136</v>
      </c>
      <c r="BF2116" s="111" t="s">
        <v>6136</v>
      </c>
      <c r="BG2116" s="71" t="s">
        <v>6159</v>
      </c>
      <c r="BH2116" s="71" t="s">
        <v>6136</v>
      </c>
      <c r="BI2116" s="71" t="s">
        <v>64</v>
      </c>
      <c r="BJ2116" s="113">
        <v>2</v>
      </c>
      <c r="BK2116" s="111">
        <v>44825</v>
      </c>
      <c r="BL2116" s="111">
        <v>44871</v>
      </c>
      <c r="BM2116" s="111">
        <v>44873</v>
      </c>
      <c r="BN2116" s="71" t="s">
        <v>6136</v>
      </c>
      <c r="BO2116" s="71" t="s">
        <v>6136</v>
      </c>
      <c r="BP2116" s="71" t="b">
        <v>1</v>
      </c>
      <c r="BQ2116" s="117">
        <v>7300</v>
      </c>
      <c r="BR2116" s="71" t="s">
        <v>7071</v>
      </c>
      <c r="BS2116" s="117">
        <v>3559.5136000000002</v>
      </c>
      <c r="BT2116" s="117">
        <v>3559.5136000000002</v>
      </c>
      <c r="BU2116" s="117">
        <v>0</v>
      </c>
      <c r="BV2116" s="117">
        <v>0</v>
      </c>
      <c r="BW2116" s="117">
        <v>3529.8171000000002</v>
      </c>
      <c r="BX2116" s="117">
        <v>29.6965</v>
      </c>
      <c r="BY2116" s="117">
        <v>0</v>
      </c>
      <c r="BZ2116" s="117">
        <v>0</v>
      </c>
      <c r="CA2116" s="117">
        <v>0</v>
      </c>
      <c r="CB2116" s="117">
        <v>0</v>
      </c>
      <c r="CC2116" s="117">
        <v>0</v>
      </c>
      <c r="CD2116" s="117">
        <v>0</v>
      </c>
      <c r="CE2116" s="117">
        <v>3559.5136000000002</v>
      </c>
      <c r="CF2116" s="98" t="s">
        <v>65</v>
      </c>
      <c r="CG2116" s="98" t="s">
        <v>66</v>
      </c>
      <c r="CH2116" s="71" t="s">
        <v>121</v>
      </c>
      <c r="CI2116" s="117">
        <v>0</v>
      </c>
      <c r="CJ2116" s="117">
        <v>0</v>
      </c>
      <c r="CK2116" s="117">
        <v>3044.4645</v>
      </c>
      <c r="CL2116" s="117">
        <v>25.561760000000007</v>
      </c>
      <c r="CM2116" s="117">
        <v>0</v>
      </c>
      <c r="CN2116" s="120">
        <v>0</v>
      </c>
      <c r="CO2116" s="71" t="s">
        <v>7071</v>
      </c>
      <c r="CP2116" s="71" t="s">
        <v>7071</v>
      </c>
      <c r="CQ2116" s="71" t="s">
        <v>6136</v>
      </c>
      <c r="CR2116" s="120">
        <v>1</v>
      </c>
      <c r="CS2116" s="120">
        <v>0</v>
      </c>
      <c r="CT2116" s="101" t="s">
        <v>7551</v>
      </c>
    </row>
    <row r="2117" spans="2:98" x14ac:dyDescent="0.25">
      <c r="B2117" s="100">
        <v>2113</v>
      </c>
      <c r="C2117" s="71" t="s">
        <v>4694</v>
      </c>
      <c r="D2117" s="143"/>
      <c r="E2117" s="143"/>
      <c r="F2117" s="71" t="s">
        <v>1793</v>
      </c>
      <c r="G2117" s="71" t="s">
        <v>2174</v>
      </c>
      <c r="H2117" s="71" t="s">
        <v>1207</v>
      </c>
      <c r="I2117" s="71" t="s">
        <v>107</v>
      </c>
      <c r="J2117" s="71" t="s">
        <v>6136</v>
      </c>
      <c r="K2117" s="71" t="s">
        <v>2175</v>
      </c>
      <c r="L2117" s="71" t="s">
        <v>293</v>
      </c>
      <c r="M2117" s="71" t="s">
        <v>4566</v>
      </c>
      <c r="N2117" s="71" t="s">
        <v>6136</v>
      </c>
      <c r="O2117" s="71" t="s">
        <v>6136</v>
      </c>
      <c r="P2117" s="111">
        <v>45035</v>
      </c>
      <c r="Q2117" s="71">
        <v>98</v>
      </c>
      <c r="R2117" s="71" t="s">
        <v>138</v>
      </c>
      <c r="S2117" s="71" t="s">
        <v>412</v>
      </c>
      <c r="T2117" s="71" t="s">
        <v>1636</v>
      </c>
      <c r="U2117" s="71" t="s">
        <v>258</v>
      </c>
      <c r="V2117" s="71" t="s">
        <v>7188</v>
      </c>
      <c r="W2117" s="71" t="b">
        <v>0</v>
      </c>
      <c r="X2117" s="71" t="s">
        <v>1263</v>
      </c>
      <c r="Y2117" s="123"/>
      <c r="Z2117" s="71">
        <v>1</v>
      </c>
      <c r="AA2117" s="71" t="s">
        <v>6136</v>
      </c>
      <c r="AB2117" s="71">
        <v>115</v>
      </c>
      <c r="AC2117" s="71" t="s">
        <v>6136</v>
      </c>
      <c r="AD2117" s="71" t="s">
        <v>6136</v>
      </c>
      <c r="AE2117" s="71" t="s">
        <v>6136</v>
      </c>
      <c r="AF2117" s="71" t="s">
        <v>6136</v>
      </c>
      <c r="AG2117" s="71" t="s">
        <v>6556</v>
      </c>
      <c r="AH2117" s="71" t="s">
        <v>6188</v>
      </c>
      <c r="AI2117" s="71">
        <v>5801741</v>
      </c>
      <c r="AJ2117" s="71" t="s">
        <v>2177</v>
      </c>
      <c r="AK2117" s="71" t="s">
        <v>2178</v>
      </c>
      <c r="AL2117" s="71">
        <v>9</v>
      </c>
      <c r="AM2117" s="71">
        <v>93</v>
      </c>
      <c r="AN2117" s="71" t="s">
        <v>1835</v>
      </c>
      <c r="AO2117" s="71" t="b">
        <v>1</v>
      </c>
      <c r="AP2117" s="71">
        <v>2022</v>
      </c>
      <c r="AQ2117" s="71" t="s">
        <v>6629</v>
      </c>
      <c r="AR2117" s="71">
        <v>2022</v>
      </c>
      <c r="AS2117" s="71" t="s">
        <v>6136</v>
      </c>
      <c r="AT2117" s="71" t="b">
        <v>0</v>
      </c>
      <c r="AU2117" s="71" t="s">
        <v>6136</v>
      </c>
      <c r="AV2117" s="71" t="s">
        <v>6136</v>
      </c>
      <c r="AW2117" s="71" t="s">
        <v>6136</v>
      </c>
      <c r="AX2117" s="71" t="b">
        <v>0</v>
      </c>
      <c r="AY2117" s="71" t="s">
        <v>6136</v>
      </c>
      <c r="AZ2117" s="111" t="s">
        <v>6136</v>
      </c>
      <c r="BA2117" s="71" t="s">
        <v>6136</v>
      </c>
      <c r="BB2117" s="71" t="s">
        <v>6136</v>
      </c>
      <c r="BC2117" s="71" t="s">
        <v>6136</v>
      </c>
      <c r="BD2117" s="71" t="s">
        <v>6136</v>
      </c>
      <c r="BE2117" s="71" t="s">
        <v>2179</v>
      </c>
      <c r="BF2117" s="111">
        <v>44497</v>
      </c>
      <c r="BG2117" s="71" t="s">
        <v>272</v>
      </c>
      <c r="BH2117" s="113">
        <v>2021</v>
      </c>
      <c r="BI2117" s="71" t="s">
        <v>328</v>
      </c>
      <c r="BJ2117" s="113">
        <v>4</v>
      </c>
      <c r="BK2117" s="111">
        <v>46023</v>
      </c>
      <c r="BL2117" s="111">
        <v>47604</v>
      </c>
      <c r="BM2117" s="111">
        <v>46478</v>
      </c>
      <c r="BN2117" s="71" t="s">
        <v>6136</v>
      </c>
      <c r="BO2117" s="71" t="s">
        <v>6136</v>
      </c>
      <c r="BP2117" s="71" t="b">
        <v>1</v>
      </c>
      <c r="BQ2117" s="117">
        <v>242000</v>
      </c>
      <c r="BR2117" s="71" t="s">
        <v>7071</v>
      </c>
      <c r="BS2117" s="117">
        <v>4179.4076999999997</v>
      </c>
      <c r="BT2117" s="117">
        <v>69377.548800000004</v>
      </c>
      <c r="BU2117" s="117">
        <v>0</v>
      </c>
      <c r="BV2117" s="117">
        <v>0</v>
      </c>
      <c r="BW2117" s="117">
        <v>0</v>
      </c>
      <c r="BX2117" s="117">
        <v>428.13560000000001</v>
      </c>
      <c r="BY2117" s="117">
        <v>3878.4152000000004</v>
      </c>
      <c r="BZ2117" s="117">
        <v>25268.3259</v>
      </c>
      <c r="CA2117" s="117">
        <v>1470</v>
      </c>
      <c r="CB2117" s="117">
        <v>4031.1750000000002</v>
      </c>
      <c r="CC2117" s="117">
        <v>11466.367</v>
      </c>
      <c r="CD2117" s="117">
        <v>17423.455999999998</v>
      </c>
      <c r="CE2117" s="117">
        <v>428.13559999999961</v>
      </c>
      <c r="CF2117" s="98" t="s">
        <v>65</v>
      </c>
      <c r="CG2117" s="98" t="s">
        <v>66</v>
      </c>
      <c r="CH2117" s="71" t="s">
        <v>1257</v>
      </c>
      <c r="CI2117" s="117">
        <v>0</v>
      </c>
      <c r="CJ2117" s="117">
        <v>0</v>
      </c>
      <c r="CK2117" s="117">
        <v>0</v>
      </c>
      <c r="CL2117" s="117">
        <v>0</v>
      </c>
      <c r="CM2117" s="117">
        <v>0</v>
      </c>
      <c r="CN2117" s="120">
        <v>0</v>
      </c>
      <c r="CO2117" s="71" t="s">
        <v>7071</v>
      </c>
      <c r="CP2117" s="71" t="s">
        <v>7142</v>
      </c>
      <c r="CQ2117" s="71" t="s">
        <v>6136</v>
      </c>
      <c r="CR2117" s="120">
        <v>0</v>
      </c>
      <c r="CS2117" s="120">
        <v>1</v>
      </c>
      <c r="CT2117" s="101" t="s">
        <v>639</v>
      </c>
    </row>
    <row r="2118" spans="2:98" x14ac:dyDescent="0.25">
      <c r="B2118" s="100">
        <v>2114</v>
      </c>
      <c r="C2118" s="71" t="s">
        <v>4691</v>
      </c>
      <c r="D2118" s="143"/>
      <c r="E2118" s="143"/>
      <c r="F2118" s="71" t="s">
        <v>4088</v>
      </c>
      <c r="G2118" s="71" t="s">
        <v>4692</v>
      </c>
      <c r="H2118" s="71" t="s">
        <v>1207</v>
      </c>
      <c r="I2118" s="71" t="s">
        <v>107</v>
      </c>
      <c r="J2118" s="71" t="s">
        <v>6136</v>
      </c>
      <c r="K2118" s="71" t="s">
        <v>2175</v>
      </c>
      <c r="L2118" s="71" t="s">
        <v>293</v>
      </c>
      <c r="M2118" s="71" t="s">
        <v>4566</v>
      </c>
      <c r="N2118" s="71" t="s">
        <v>6136</v>
      </c>
      <c r="O2118" s="71" t="s">
        <v>6136</v>
      </c>
      <c r="P2118" s="111">
        <v>45481</v>
      </c>
      <c r="Q2118" s="71">
        <v>88</v>
      </c>
      <c r="R2118" s="71" t="s">
        <v>138</v>
      </c>
      <c r="S2118" s="71" t="s">
        <v>412</v>
      </c>
      <c r="T2118" s="71" t="s">
        <v>1636</v>
      </c>
      <c r="U2118" s="71" t="s">
        <v>258</v>
      </c>
      <c r="V2118" s="71" t="s">
        <v>7188</v>
      </c>
      <c r="W2118" s="71" t="b">
        <v>0</v>
      </c>
      <c r="X2118" s="71" t="s">
        <v>1263</v>
      </c>
      <c r="Y2118" s="123"/>
      <c r="Z2118" s="71">
        <v>12</v>
      </c>
      <c r="AA2118" s="71" t="s">
        <v>6136</v>
      </c>
      <c r="AB2118" s="71">
        <v>115</v>
      </c>
      <c r="AC2118" s="71" t="s">
        <v>6136</v>
      </c>
      <c r="AD2118" s="71" t="s">
        <v>6136</v>
      </c>
      <c r="AE2118" s="71" t="s">
        <v>6136</v>
      </c>
      <c r="AF2118" s="71" t="s">
        <v>6136</v>
      </c>
      <c r="AG2118" s="71" t="s">
        <v>6556</v>
      </c>
      <c r="AH2118" s="71" t="s">
        <v>6188</v>
      </c>
      <c r="AI2118" s="71">
        <v>5803427</v>
      </c>
      <c r="AJ2118" s="71" t="s">
        <v>2177</v>
      </c>
      <c r="AK2118" s="71" t="s">
        <v>2178</v>
      </c>
      <c r="AL2118" s="71">
        <v>9</v>
      </c>
      <c r="AM2118" s="71">
        <v>93</v>
      </c>
      <c r="AN2118" s="71" t="s">
        <v>1835</v>
      </c>
      <c r="AO2118" s="71" t="b">
        <v>1</v>
      </c>
      <c r="AP2118" s="71">
        <v>2022</v>
      </c>
      <c r="AQ2118" s="71" t="s">
        <v>6629</v>
      </c>
      <c r="AR2118" s="71">
        <v>2023</v>
      </c>
      <c r="AS2118" s="71" t="s">
        <v>6136</v>
      </c>
      <c r="AT2118" s="71" t="b">
        <v>0</v>
      </c>
      <c r="AU2118" s="71" t="s">
        <v>6136</v>
      </c>
      <c r="AV2118" s="71" t="s">
        <v>6136</v>
      </c>
      <c r="AW2118" s="71" t="s">
        <v>6136</v>
      </c>
      <c r="AX2118" s="71" t="b">
        <v>0</v>
      </c>
      <c r="AY2118" s="71" t="s">
        <v>6136</v>
      </c>
      <c r="AZ2118" s="111" t="s">
        <v>6136</v>
      </c>
      <c r="BA2118" s="71" t="s">
        <v>6136</v>
      </c>
      <c r="BB2118" s="71" t="s">
        <v>6136</v>
      </c>
      <c r="BC2118" s="71" t="s">
        <v>6136</v>
      </c>
      <c r="BD2118" s="71" t="s">
        <v>6136</v>
      </c>
      <c r="BE2118" s="71" t="s">
        <v>2179</v>
      </c>
      <c r="BF2118" s="111">
        <v>44497</v>
      </c>
      <c r="BG2118" s="71" t="s">
        <v>272</v>
      </c>
      <c r="BH2118" s="113">
        <v>2021</v>
      </c>
      <c r="BI2118" s="71" t="s">
        <v>328</v>
      </c>
      <c r="BJ2118" s="113">
        <v>4</v>
      </c>
      <c r="BK2118" s="111">
        <v>47019</v>
      </c>
      <c r="BL2118" s="111">
        <v>47604</v>
      </c>
      <c r="BM2118" s="111">
        <v>47058</v>
      </c>
      <c r="BN2118" s="71" t="s">
        <v>6136</v>
      </c>
      <c r="BO2118" s="71" t="s">
        <v>6136</v>
      </c>
      <c r="BP2118" s="71" t="b">
        <v>1</v>
      </c>
      <c r="BQ2118" s="117">
        <v>79900</v>
      </c>
      <c r="BR2118" s="71" t="s">
        <v>7071</v>
      </c>
      <c r="BS2118" s="117">
        <v>21.1892</v>
      </c>
      <c r="BT2118" s="117">
        <v>37296.754800000002</v>
      </c>
      <c r="BU2118" s="117">
        <v>0</v>
      </c>
      <c r="BV2118" s="117">
        <v>0</v>
      </c>
      <c r="BW2118" s="117">
        <v>0</v>
      </c>
      <c r="BX2118" s="117">
        <v>15.319699999999999</v>
      </c>
      <c r="BY2118" s="117">
        <v>6.3081000000000005</v>
      </c>
      <c r="BZ2118" s="117">
        <v>0</v>
      </c>
      <c r="CA2118" s="117">
        <v>0</v>
      </c>
      <c r="CB2118" s="117">
        <v>0</v>
      </c>
      <c r="CC2118" s="117">
        <v>3690</v>
      </c>
      <c r="CD2118" s="117">
        <v>31709.127</v>
      </c>
      <c r="CE2118" s="117">
        <v>15.319699999999999</v>
      </c>
      <c r="CF2118" s="98" t="s">
        <v>65</v>
      </c>
      <c r="CG2118" s="98" t="s">
        <v>66</v>
      </c>
      <c r="CH2118" s="71" t="s">
        <v>633</v>
      </c>
      <c r="CI2118" s="117">
        <v>0</v>
      </c>
      <c r="CJ2118" s="117">
        <v>0</v>
      </c>
      <c r="CK2118" s="117">
        <v>0</v>
      </c>
      <c r="CL2118" s="117">
        <v>0</v>
      </c>
      <c r="CM2118" s="117">
        <v>0</v>
      </c>
      <c r="CN2118" s="120">
        <v>0</v>
      </c>
      <c r="CO2118" s="71" t="s">
        <v>7071</v>
      </c>
      <c r="CP2118" s="71" t="s">
        <v>7129</v>
      </c>
      <c r="CQ2118" s="71" t="s">
        <v>6136</v>
      </c>
      <c r="CR2118" s="120">
        <v>0</v>
      </c>
      <c r="CS2118" s="120">
        <v>1</v>
      </c>
      <c r="CT2118" s="101" t="s">
        <v>639</v>
      </c>
    </row>
    <row r="2119" spans="2:98" x14ac:dyDescent="0.25">
      <c r="B2119" s="100">
        <v>2115</v>
      </c>
      <c r="C2119" s="71" t="s">
        <v>4693</v>
      </c>
      <c r="D2119" s="143"/>
      <c r="E2119" s="143"/>
      <c r="F2119" s="71" t="s">
        <v>1793</v>
      </c>
      <c r="G2119" s="71" t="s">
        <v>2174</v>
      </c>
      <c r="H2119" s="71" t="s">
        <v>1207</v>
      </c>
      <c r="I2119" s="71" t="s">
        <v>107</v>
      </c>
      <c r="J2119" s="71" t="s">
        <v>6136</v>
      </c>
      <c r="K2119" s="71" t="s">
        <v>2175</v>
      </c>
      <c r="L2119" s="71" t="s">
        <v>293</v>
      </c>
      <c r="M2119" s="71" t="s">
        <v>4566</v>
      </c>
      <c r="N2119" s="71" t="s">
        <v>6136</v>
      </c>
      <c r="O2119" s="71" t="s">
        <v>6136</v>
      </c>
      <c r="P2119" s="111">
        <v>45035</v>
      </c>
      <c r="Q2119" s="71">
        <v>98</v>
      </c>
      <c r="R2119" s="71" t="s">
        <v>138</v>
      </c>
      <c r="S2119" s="71" t="s">
        <v>412</v>
      </c>
      <c r="T2119" s="71" t="s">
        <v>1636</v>
      </c>
      <c r="U2119" s="71" t="s">
        <v>258</v>
      </c>
      <c r="V2119" s="71" t="s">
        <v>7188</v>
      </c>
      <c r="W2119" s="71" t="b">
        <v>0</v>
      </c>
      <c r="X2119" s="71" t="s">
        <v>1263</v>
      </c>
      <c r="Y2119" s="123"/>
      <c r="Z2119" s="71">
        <v>2</v>
      </c>
      <c r="AA2119" s="71" t="s">
        <v>6136</v>
      </c>
      <c r="AB2119" s="71">
        <v>115</v>
      </c>
      <c r="AC2119" s="71" t="s">
        <v>6136</v>
      </c>
      <c r="AD2119" s="71" t="s">
        <v>6136</v>
      </c>
      <c r="AE2119" s="71" t="s">
        <v>6136</v>
      </c>
      <c r="AF2119" s="71" t="s">
        <v>6136</v>
      </c>
      <c r="AG2119" s="71" t="s">
        <v>6556</v>
      </c>
      <c r="AH2119" s="71" t="s">
        <v>6188</v>
      </c>
      <c r="AI2119" s="71">
        <v>5803428</v>
      </c>
      <c r="AJ2119" s="71" t="s">
        <v>2177</v>
      </c>
      <c r="AK2119" s="71" t="s">
        <v>2178</v>
      </c>
      <c r="AL2119" s="71">
        <v>9</v>
      </c>
      <c r="AM2119" s="71">
        <v>93</v>
      </c>
      <c r="AN2119" s="71" t="s">
        <v>1835</v>
      </c>
      <c r="AO2119" s="71" t="b">
        <v>1</v>
      </c>
      <c r="AP2119" s="71">
        <v>2022</v>
      </c>
      <c r="AQ2119" s="71" t="s">
        <v>6629</v>
      </c>
      <c r="AR2119" s="71">
        <v>2023</v>
      </c>
      <c r="AS2119" s="71" t="s">
        <v>6136</v>
      </c>
      <c r="AT2119" s="71" t="b">
        <v>0</v>
      </c>
      <c r="AU2119" s="71" t="s">
        <v>6136</v>
      </c>
      <c r="AV2119" s="71" t="s">
        <v>6136</v>
      </c>
      <c r="AW2119" s="71" t="s">
        <v>6136</v>
      </c>
      <c r="AX2119" s="71" t="b">
        <v>0</v>
      </c>
      <c r="AY2119" s="71" t="s">
        <v>6136</v>
      </c>
      <c r="AZ2119" s="111" t="s">
        <v>6136</v>
      </c>
      <c r="BA2119" s="71" t="s">
        <v>6136</v>
      </c>
      <c r="BB2119" s="71" t="s">
        <v>6136</v>
      </c>
      <c r="BC2119" s="71" t="s">
        <v>6136</v>
      </c>
      <c r="BD2119" s="71" t="s">
        <v>6136</v>
      </c>
      <c r="BE2119" s="71" t="s">
        <v>2179</v>
      </c>
      <c r="BF2119" s="111">
        <v>44497</v>
      </c>
      <c r="BG2119" s="71" t="s">
        <v>272</v>
      </c>
      <c r="BH2119" s="113">
        <v>2021</v>
      </c>
      <c r="BI2119" s="71" t="s">
        <v>328</v>
      </c>
      <c r="BJ2119" s="113">
        <v>4</v>
      </c>
      <c r="BK2119" s="111">
        <v>47333</v>
      </c>
      <c r="BL2119" s="111">
        <v>47604</v>
      </c>
      <c r="BM2119" s="111">
        <v>47452</v>
      </c>
      <c r="BN2119" s="71" t="s">
        <v>6136</v>
      </c>
      <c r="BO2119" s="71" t="s">
        <v>6136</v>
      </c>
      <c r="BP2119" s="71" t="b">
        <v>1</v>
      </c>
      <c r="BQ2119" s="117">
        <v>79900</v>
      </c>
      <c r="BR2119" s="71" t="s">
        <v>7071</v>
      </c>
      <c r="BS2119" s="117">
        <v>5.7774999999999999</v>
      </c>
      <c r="BT2119" s="117">
        <v>44522.201299999993</v>
      </c>
      <c r="BU2119" s="117">
        <v>0</v>
      </c>
      <c r="BV2119" s="117">
        <v>0</v>
      </c>
      <c r="BW2119" s="117">
        <v>0</v>
      </c>
      <c r="BX2119" s="117">
        <v>4.7106000000000003</v>
      </c>
      <c r="BY2119" s="117">
        <v>1.2046999999999999</v>
      </c>
      <c r="BZ2119" s="117">
        <v>0</v>
      </c>
      <c r="CA2119" s="117">
        <v>0</v>
      </c>
      <c r="CB2119" s="117">
        <v>0</v>
      </c>
      <c r="CC2119" s="117">
        <v>0</v>
      </c>
      <c r="CD2119" s="117">
        <v>3198.6</v>
      </c>
      <c r="CE2119" s="117">
        <v>4.7105999999999995</v>
      </c>
      <c r="CF2119" s="98" t="s">
        <v>65</v>
      </c>
      <c r="CG2119" s="98" t="s">
        <v>66</v>
      </c>
      <c r="CH2119" s="71" t="s">
        <v>1304</v>
      </c>
      <c r="CI2119" s="117">
        <v>0</v>
      </c>
      <c r="CJ2119" s="117">
        <v>0</v>
      </c>
      <c r="CK2119" s="117">
        <v>0</v>
      </c>
      <c r="CL2119" s="117">
        <v>0</v>
      </c>
      <c r="CM2119" s="117">
        <v>0</v>
      </c>
      <c r="CN2119" s="120">
        <v>0</v>
      </c>
      <c r="CO2119" s="71" t="s">
        <v>7071</v>
      </c>
      <c r="CP2119" s="71" t="s">
        <v>7128</v>
      </c>
      <c r="CQ2119" s="71" t="s">
        <v>6136</v>
      </c>
      <c r="CR2119" s="120">
        <v>0</v>
      </c>
      <c r="CS2119" s="120">
        <v>1</v>
      </c>
      <c r="CT2119" s="101" t="s">
        <v>639</v>
      </c>
    </row>
    <row r="2120" spans="2:98" x14ac:dyDescent="0.25">
      <c r="B2120" s="108">
        <v>2116</v>
      </c>
      <c r="C2120" s="71" t="s">
        <v>4681</v>
      </c>
      <c r="D2120" s="143"/>
      <c r="E2120" s="143"/>
      <c r="F2120" s="71" t="s">
        <v>4682</v>
      </c>
      <c r="G2120" s="71" t="s">
        <v>4590</v>
      </c>
      <c r="H2120" s="71" t="s">
        <v>1207</v>
      </c>
      <c r="I2120" s="71" t="s">
        <v>107</v>
      </c>
      <c r="J2120" s="71" t="s">
        <v>6136</v>
      </c>
      <c r="K2120" s="71" t="s">
        <v>6136</v>
      </c>
      <c r="L2120" s="71" t="s">
        <v>293</v>
      </c>
      <c r="M2120" s="71" t="s">
        <v>4566</v>
      </c>
      <c r="N2120" s="71" t="s">
        <v>6136</v>
      </c>
      <c r="O2120" s="71" t="s">
        <v>6136</v>
      </c>
      <c r="P2120" s="111">
        <v>45356</v>
      </c>
      <c r="Q2120" s="71">
        <v>64</v>
      </c>
      <c r="R2120" s="71" t="s">
        <v>138</v>
      </c>
      <c r="S2120" s="71" t="s">
        <v>88</v>
      </c>
      <c r="T2120" s="71" t="s">
        <v>88</v>
      </c>
      <c r="U2120" s="71" t="s">
        <v>3892</v>
      </c>
      <c r="V2120" s="71" t="s">
        <v>7188</v>
      </c>
      <c r="W2120" s="71" t="b">
        <v>0</v>
      </c>
      <c r="X2120" s="71" t="s">
        <v>1263</v>
      </c>
      <c r="Y2120" s="123"/>
      <c r="Z2120" s="71">
        <v>0.5</v>
      </c>
      <c r="AA2120" s="71" t="s">
        <v>6136</v>
      </c>
      <c r="AB2120" s="71">
        <v>60</v>
      </c>
      <c r="AC2120" s="71" t="s">
        <v>6136</v>
      </c>
      <c r="AD2120" s="71" t="s">
        <v>6136</v>
      </c>
      <c r="AE2120" s="71" t="s">
        <v>6136</v>
      </c>
      <c r="AF2120" s="71" t="s">
        <v>6136</v>
      </c>
      <c r="AG2120" s="71" t="s">
        <v>6556</v>
      </c>
      <c r="AH2120" s="71" t="s">
        <v>6188</v>
      </c>
      <c r="AI2120" s="71">
        <v>5808008</v>
      </c>
      <c r="AJ2120" s="71" t="s">
        <v>4684</v>
      </c>
      <c r="AK2120" s="71" t="s">
        <v>4683</v>
      </c>
      <c r="AL2120" s="71">
        <v>1</v>
      </c>
      <c r="AM2120" s="71">
        <v>93</v>
      </c>
      <c r="AN2120" s="71" t="s">
        <v>1835</v>
      </c>
      <c r="AO2120" s="71" t="b">
        <v>1</v>
      </c>
      <c r="AP2120" s="113" t="s">
        <v>88</v>
      </c>
      <c r="AQ2120" s="71" t="s">
        <v>6629</v>
      </c>
      <c r="AR2120" s="71">
        <v>2024</v>
      </c>
      <c r="AS2120" s="71" t="s">
        <v>6136</v>
      </c>
      <c r="AT2120" s="71" t="b">
        <v>0</v>
      </c>
      <c r="AU2120" s="71" t="s">
        <v>6136</v>
      </c>
      <c r="AV2120" s="71" t="s">
        <v>6136</v>
      </c>
      <c r="AW2120" s="71" t="s">
        <v>6136</v>
      </c>
      <c r="AX2120" s="71" t="b">
        <v>0</v>
      </c>
      <c r="AY2120" s="71" t="s">
        <v>88</v>
      </c>
      <c r="AZ2120" s="111" t="s">
        <v>88</v>
      </c>
      <c r="BA2120" s="71" t="s">
        <v>88</v>
      </c>
      <c r="BB2120" s="71" t="s">
        <v>88</v>
      </c>
      <c r="BC2120" s="71" t="s">
        <v>88</v>
      </c>
      <c r="BD2120" s="71" t="s">
        <v>88</v>
      </c>
      <c r="BE2120" s="71" t="s">
        <v>88</v>
      </c>
      <c r="BF2120" s="111" t="s">
        <v>88</v>
      </c>
      <c r="BG2120" s="71" t="s">
        <v>88</v>
      </c>
      <c r="BH2120" s="71" t="s">
        <v>88</v>
      </c>
      <c r="BI2120" s="71" t="s">
        <v>328</v>
      </c>
      <c r="BJ2120" s="113">
        <v>4</v>
      </c>
      <c r="BK2120" s="111">
        <v>45896</v>
      </c>
      <c r="BL2120" s="111" t="s">
        <v>6136</v>
      </c>
      <c r="BM2120" s="111">
        <v>45923</v>
      </c>
      <c r="BN2120" s="71" t="s">
        <v>6136</v>
      </c>
      <c r="BO2120" s="71" t="s">
        <v>6136</v>
      </c>
      <c r="BP2120" s="71" t="b">
        <v>0</v>
      </c>
      <c r="BQ2120" s="117" t="s">
        <v>6136</v>
      </c>
      <c r="BR2120" s="71" t="s">
        <v>7071</v>
      </c>
      <c r="BS2120" s="117">
        <v>12.443899999999999</v>
      </c>
      <c r="BT2120" s="117">
        <v>1201.6585</v>
      </c>
      <c r="BU2120" s="117">
        <v>0</v>
      </c>
      <c r="BV2120" s="117">
        <v>0</v>
      </c>
      <c r="BW2120" s="117">
        <v>0</v>
      </c>
      <c r="BX2120" s="117">
        <v>0</v>
      </c>
      <c r="BY2120" s="117">
        <v>142.02339999999998</v>
      </c>
      <c r="BZ2120" s="117">
        <v>1054.0759</v>
      </c>
      <c r="CA2120" s="117">
        <v>0</v>
      </c>
      <c r="CB2120" s="117">
        <v>0</v>
      </c>
      <c r="CC2120" s="117">
        <v>0</v>
      </c>
      <c r="CD2120" s="117">
        <v>0</v>
      </c>
      <c r="CE2120" s="117">
        <v>0</v>
      </c>
      <c r="CF2120" s="98" t="s">
        <v>65</v>
      </c>
      <c r="CG2120" s="98" t="s">
        <v>66</v>
      </c>
      <c r="CH2120" s="71" t="s">
        <v>483</v>
      </c>
      <c r="CI2120" s="117">
        <v>0</v>
      </c>
      <c r="CJ2120" s="117">
        <v>0</v>
      </c>
      <c r="CK2120" s="117">
        <v>0</v>
      </c>
      <c r="CL2120" s="117">
        <v>0</v>
      </c>
      <c r="CM2120" s="117">
        <v>0</v>
      </c>
      <c r="CN2120" s="120">
        <v>0</v>
      </c>
      <c r="CO2120" s="71" t="s">
        <v>7071</v>
      </c>
      <c r="CP2120" s="71" t="s">
        <v>68</v>
      </c>
      <c r="CQ2120" s="71" t="s">
        <v>6136</v>
      </c>
      <c r="CR2120" s="120">
        <v>0</v>
      </c>
      <c r="CS2120" s="120">
        <v>1</v>
      </c>
      <c r="CT2120" s="101" t="s">
        <v>639</v>
      </c>
    </row>
    <row r="2121" spans="2:98" x14ac:dyDescent="0.25">
      <c r="B2121" s="108">
        <v>2117</v>
      </c>
      <c r="C2121" s="71" t="s">
        <v>6922</v>
      </c>
      <c r="D2121" s="143"/>
      <c r="E2121" s="143"/>
      <c r="F2121" s="71" t="s">
        <v>1793</v>
      </c>
      <c r="G2121" s="71" t="s">
        <v>2174</v>
      </c>
      <c r="H2121" s="71" t="s">
        <v>1207</v>
      </c>
      <c r="I2121" s="71" t="s">
        <v>107</v>
      </c>
      <c r="J2121" s="71" t="s">
        <v>6136</v>
      </c>
      <c r="K2121" s="71" t="s">
        <v>2175</v>
      </c>
      <c r="L2121" s="71" t="s">
        <v>293</v>
      </c>
      <c r="M2121" s="71" t="s">
        <v>4566</v>
      </c>
      <c r="N2121" s="71" t="s">
        <v>6136</v>
      </c>
      <c r="O2121" s="71" t="s">
        <v>6136</v>
      </c>
      <c r="P2121" s="111">
        <v>45035</v>
      </c>
      <c r="Q2121" s="71">
        <v>98</v>
      </c>
      <c r="R2121" s="71" t="s">
        <v>138</v>
      </c>
      <c r="S2121" s="71" t="s">
        <v>412</v>
      </c>
      <c r="T2121" s="71" t="s">
        <v>1636</v>
      </c>
      <c r="U2121" s="71" t="s">
        <v>258</v>
      </c>
      <c r="V2121" s="71" t="s">
        <v>7188</v>
      </c>
      <c r="W2121" s="71" t="b">
        <v>0</v>
      </c>
      <c r="X2121" s="71" t="s">
        <v>1263</v>
      </c>
      <c r="Y2121" s="123"/>
      <c r="Z2121" s="71">
        <v>9.6999999999999993</v>
      </c>
      <c r="AA2121" s="71" t="s">
        <v>6136</v>
      </c>
      <c r="AB2121" s="71">
        <v>115</v>
      </c>
      <c r="AC2121" s="71" t="s">
        <v>6136</v>
      </c>
      <c r="AD2121" s="71" t="s">
        <v>6136</v>
      </c>
      <c r="AE2121" s="71" t="s">
        <v>6136</v>
      </c>
      <c r="AF2121" s="71" t="s">
        <v>6136</v>
      </c>
      <c r="AG2121" s="71" t="s">
        <v>6612</v>
      </c>
      <c r="AH2121" s="71" t="s">
        <v>6188</v>
      </c>
      <c r="AI2121" s="71">
        <v>5808393</v>
      </c>
      <c r="AJ2121" s="71" t="s">
        <v>2177</v>
      </c>
      <c r="AK2121" s="71" t="s">
        <v>2178</v>
      </c>
      <c r="AL2121" s="71">
        <v>9</v>
      </c>
      <c r="AM2121" s="71">
        <v>93</v>
      </c>
      <c r="AN2121" s="71" t="s">
        <v>1835</v>
      </c>
      <c r="AO2121" s="71" t="b">
        <v>1</v>
      </c>
      <c r="AP2121" s="71">
        <v>2022</v>
      </c>
      <c r="AQ2121" s="71" t="s">
        <v>6629</v>
      </c>
      <c r="AR2121" s="71">
        <v>2024</v>
      </c>
      <c r="AS2121" s="71" t="s">
        <v>6136</v>
      </c>
      <c r="AT2121" s="71" t="b">
        <v>0</v>
      </c>
      <c r="AU2121" s="71" t="s">
        <v>6136</v>
      </c>
      <c r="AV2121" s="71" t="s">
        <v>6136</v>
      </c>
      <c r="AW2121" s="71" t="s">
        <v>6136</v>
      </c>
      <c r="AX2121" s="71" t="b">
        <v>0</v>
      </c>
      <c r="AY2121" s="71" t="s">
        <v>6136</v>
      </c>
      <c r="AZ2121" s="111" t="s">
        <v>6136</v>
      </c>
      <c r="BA2121" s="71" t="s">
        <v>6136</v>
      </c>
      <c r="BB2121" s="71" t="s">
        <v>6136</v>
      </c>
      <c r="BC2121" s="71" t="s">
        <v>6136</v>
      </c>
      <c r="BD2121" s="71" t="s">
        <v>6136</v>
      </c>
      <c r="BE2121" s="71" t="s">
        <v>2179</v>
      </c>
      <c r="BF2121" s="111">
        <v>44497</v>
      </c>
      <c r="BG2121" s="71" t="s">
        <v>272</v>
      </c>
      <c r="BH2121" s="113">
        <v>2021</v>
      </c>
      <c r="BI2121" s="71" t="s">
        <v>156</v>
      </c>
      <c r="BJ2121" s="113">
        <v>5</v>
      </c>
      <c r="BK2121" s="111">
        <v>46357</v>
      </c>
      <c r="BL2121" s="111">
        <v>47604</v>
      </c>
      <c r="BM2121" s="111">
        <v>46722</v>
      </c>
      <c r="BN2121" s="71" t="s">
        <v>6136</v>
      </c>
      <c r="BO2121" s="71" t="s">
        <v>6136</v>
      </c>
      <c r="BP2121" s="71" t="b">
        <v>0</v>
      </c>
      <c r="BQ2121" s="117">
        <v>79900</v>
      </c>
      <c r="BR2121" s="71" t="s">
        <v>7071</v>
      </c>
      <c r="BS2121" s="117">
        <v>0</v>
      </c>
      <c r="BT2121" s="117">
        <v>3750</v>
      </c>
      <c r="BU2121" s="117">
        <v>0</v>
      </c>
      <c r="BV2121" s="117">
        <v>0</v>
      </c>
      <c r="BW2121" s="117">
        <v>0</v>
      </c>
      <c r="BX2121" s="117">
        <v>0</v>
      </c>
      <c r="BY2121" s="117">
        <v>0</v>
      </c>
      <c r="BZ2121" s="117">
        <v>0</v>
      </c>
      <c r="CA2121" s="117">
        <v>1250</v>
      </c>
      <c r="CB2121" s="117">
        <v>2500</v>
      </c>
      <c r="CC2121" s="117">
        <v>0</v>
      </c>
      <c r="CD2121" s="117">
        <v>0</v>
      </c>
      <c r="CE2121" s="117">
        <v>0</v>
      </c>
      <c r="CF2121" s="98" t="s">
        <v>65</v>
      </c>
      <c r="CG2121" s="98" t="s">
        <v>66</v>
      </c>
      <c r="CH2121" s="71" t="s">
        <v>6136</v>
      </c>
      <c r="CI2121" s="117">
        <v>0</v>
      </c>
      <c r="CJ2121" s="117">
        <v>0</v>
      </c>
      <c r="CK2121" s="117">
        <v>0</v>
      </c>
      <c r="CL2121" s="117">
        <v>0</v>
      </c>
      <c r="CM2121" s="117">
        <v>0</v>
      </c>
      <c r="CN2121" s="120">
        <v>0</v>
      </c>
      <c r="CO2121" s="71" t="s">
        <v>7071</v>
      </c>
      <c r="CP2121" s="71" t="s">
        <v>7140</v>
      </c>
      <c r="CQ2121" s="71" t="s">
        <v>6136</v>
      </c>
      <c r="CR2121" s="120">
        <v>0</v>
      </c>
      <c r="CS2121" s="120">
        <v>1</v>
      </c>
      <c r="CT2121" s="101" t="s">
        <v>639</v>
      </c>
    </row>
    <row r="2122" spans="2:98" x14ac:dyDescent="0.25">
      <c r="B2122" s="108">
        <v>2118</v>
      </c>
      <c r="C2122" s="71" t="s">
        <v>6447</v>
      </c>
      <c r="D2122" s="143"/>
      <c r="E2122" s="143"/>
      <c r="F2122" s="71" t="s">
        <v>1793</v>
      </c>
      <c r="G2122" s="71" t="s">
        <v>2174</v>
      </c>
      <c r="H2122" s="71" t="s">
        <v>1207</v>
      </c>
      <c r="I2122" s="71" t="s">
        <v>107</v>
      </c>
      <c r="J2122" s="71" t="s">
        <v>6136</v>
      </c>
      <c r="K2122" s="71" t="s">
        <v>2175</v>
      </c>
      <c r="L2122" s="71" t="s">
        <v>293</v>
      </c>
      <c r="M2122" s="71" t="s">
        <v>4566</v>
      </c>
      <c r="N2122" s="71" t="s">
        <v>6136</v>
      </c>
      <c r="O2122" s="71" t="s">
        <v>6136</v>
      </c>
      <c r="P2122" s="111">
        <v>45035</v>
      </c>
      <c r="Q2122" s="71">
        <v>98</v>
      </c>
      <c r="R2122" s="71" t="s">
        <v>138</v>
      </c>
      <c r="S2122" s="71" t="s">
        <v>412</v>
      </c>
      <c r="T2122" s="71" t="s">
        <v>1636</v>
      </c>
      <c r="U2122" s="71" t="s">
        <v>258</v>
      </c>
      <c r="V2122" s="71" t="s">
        <v>7188</v>
      </c>
      <c r="W2122" s="71" t="b">
        <v>0</v>
      </c>
      <c r="X2122" s="71" t="s">
        <v>1263</v>
      </c>
      <c r="Y2122" s="123"/>
      <c r="Z2122" s="71">
        <v>7.7</v>
      </c>
      <c r="AA2122" s="71" t="s">
        <v>6136</v>
      </c>
      <c r="AB2122" s="71">
        <v>115</v>
      </c>
      <c r="AC2122" s="71" t="s">
        <v>6136</v>
      </c>
      <c r="AD2122" s="71" t="s">
        <v>6136</v>
      </c>
      <c r="AE2122" s="71" t="s">
        <v>6136</v>
      </c>
      <c r="AF2122" s="71" t="s">
        <v>6136</v>
      </c>
      <c r="AG2122" s="71" t="s">
        <v>6556</v>
      </c>
      <c r="AH2122" s="71" t="s">
        <v>6188</v>
      </c>
      <c r="AI2122" s="71">
        <v>5808394</v>
      </c>
      <c r="AJ2122" s="71" t="s">
        <v>2177</v>
      </c>
      <c r="AK2122" s="71" t="s">
        <v>2178</v>
      </c>
      <c r="AL2122" s="71">
        <v>9</v>
      </c>
      <c r="AM2122" s="71">
        <v>93</v>
      </c>
      <c r="AN2122" s="71" t="s">
        <v>1835</v>
      </c>
      <c r="AO2122" s="71" t="b">
        <v>1</v>
      </c>
      <c r="AP2122" s="71">
        <v>2022</v>
      </c>
      <c r="AQ2122" s="71" t="s">
        <v>6629</v>
      </c>
      <c r="AR2122" s="71">
        <v>2024</v>
      </c>
      <c r="AS2122" s="71" t="s">
        <v>6136</v>
      </c>
      <c r="AT2122" s="71" t="b">
        <v>0</v>
      </c>
      <c r="AU2122" s="71" t="s">
        <v>6136</v>
      </c>
      <c r="AV2122" s="71" t="s">
        <v>6136</v>
      </c>
      <c r="AW2122" s="71" t="s">
        <v>6136</v>
      </c>
      <c r="AX2122" s="71" t="b">
        <v>0</v>
      </c>
      <c r="AY2122" s="71" t="s">
        <v>6136</v>
      </c>
      <c r="AZ2122" s="111" t="s">
        <v>6136</v>
      </c>
      <c r="BA2122" s="71" t="s">
        <v>6136</v>
      </c>
      <c r="BB2122" s="71" t="s">
        <v>6136</v>
      </c>
      <c r="BC2122" s="71" t="s">
        <v>6136</v>
      </c>
      <c r="BD2122" s="71" t="s">
        <v>6136</v>
      </c>
      <c r="BE2122" s="71" t="s">
        <v>2179</v>
      </c>
      <c r="BF2122" s="111">
        <v>44497</v>
      </c>
      <c r="BG2122" s="71" t="s">
        <v>272</v>
      </c>
      <c r="BH2122" s="113">
        <v>2021</v>
      </c>
      <c r="BI2122" s="71" t="s">
        <v>156</v>
      </c>
      <c r="BJ2122" s="113">
        <v>5</v>
      </c>
      <c r="BK2122" s="111">
        <v>47088</v>
      </c>
      <c r="BL2122" s="111">
        <v>47604</v>
      </c>
      <c r="BM2122" s="111">
        <v>47453</v>
      </c>
      <c r="BN2122" s="71" t="s">
        <v>6136</v>
      </c>
      <c r="BO2122" s="71" t="s">
        <v>6136</v>
      </c>
      <c r="BP2122" s="71" t="b">
        <v>0</v>
      </c>
      <c r="BQ2122" s="117">
        <v>79900</v>
      </c>
      <c r="BR2122" s="71" t="s">
        <v>7071</v>
      </c>
      <c r="BS2122" s="117">
        <v>0</v>
      </c>
      <c r="BT2122" s="117">
        <v>27447.105</v>
      </c>
      <c r="BU2122" s="117">
        <v>0</v>
      </c>
      <c r="BV2122" s="117">
        <v>0</v>
      </c>
      <c r="BW2122" s="117">
        <v>0</v>
      </c>
      <c r="BX2122" s="117">
        <v>0</v>
      </c>
      <c r="BY2122" s="117">
        <v>0.1489</v>
      </c>
      <c r="BZ2122" s="117">
        <v>0</v>
      </c>
      <c r="CA2122" s="117">
        <v>0</v>
      </c>
      <c r="CB2122" s="117">
        <v>3745</v>
      </c>
      <c r="CC2122" s="117">
        <v>21988.7</v>
      </c>
      <c r="CD2122" s="117">
        <v>1713.405</v>
      </c>
      <c r="CE2122" s="117">
        <v>-0.1489</v>
      </c>
      <c r="CF2122" s="98" t="s">
        <v>65</v>
      </c>
      <c r="CG2122" s="98" t="s">
        <v>66</v>
      </c>
      <c r="CH2122" s="71" t="s">
        <v>6136</v>
      </c>
      <c r="CI2122" s="117">
        <v>0</v>
      </c>
      <c r="CJ2122" s="117">
        <v>0</v>
      </c>
      <c r="CK2122" s="117">
        <v>0</v>
      </c>
      <c r="CL2122" s="117">
        <v>0</v>
      </c>
      <c r="CM2122" s="117">
        <v>0</v>
      </c>
      <c r="CN2122" s="120">
        <v>0</v>
      </c>
      <c r="CO2122" s="71" t="s">
        <v>7071</v>
      </c>
      <c r="CP2122" s="71" t="s">
        <v>7137</v>
      </c>
      <c r="CQ2122" s="71" t="s">
        <v>6136</v>
      </c>
      <c r="CR2122" s="120">
        <v>0</v>
      </c>
      <c r="CS2122" s="120">
        <v>1</v>
      </c>
      <c r="CT2122" s="101" t="s">
        <v>639</v>
      </c>
    </row>
    <row r="2123" spans="2:98" x14ac:dyDescent="0.25">
      <c r="B2123" s="108">
        <v>2119</v>
      </c>
      <c r="C2123" s="71" t="s">
        <v>4685</v>
      </c>
      <c r="D2123" s="143"/>
      <c r="E2123" s="143"/>
      <c r="F2123" s="71" t="s">
        <v>4686</v>
      </c>
      <c r="G2123" s="71" t="s">
        <v>4590</v>
      </c>
      <c r="H2123" s="71" t="s">
        <v>1207</v>
      </c>
      <c r="I2123" s="71" t="s">
        <v>107</v>
      </c>
      <c r="J2123" s="71" t="s">
        <v>6136</v>
      </c>
      <c r="K2123" s="71" t="s">
        <v>6136</v>
      </c>
      <c r="L2123" s="71" t="s">
        <v>293</v>
      </c>
      <c r="M2123" s="71" t="s">
        <v>4566</v>
      </c>
      <c r="N2123" s="71" t="s">
        <v>6136</v>
      </c>
      <c r="O2123" s="71" t="s">
        <v>6136</v>
      </c>
      <c r="P2123" s="111">
        <v>45474</v>
      </c>
      <c r="Q2123" s="71">
        <v>76</v>
      </c>
      <c r="R2123" s="71" t="s">
        <v>138</v>
      </c>
      <c r="S2123" s="71" t="s">
        <v>88</v>
      </c>
      <c r="T2123" s="71" t="s">
        <v>88</v>
      </c>
      <c r="U2123" s="71" t="s">
        <v>258</v>
      </c>
      <c r="V2123" s="71" t="s">
        <v>7188</v>
      </c>
      <c r="W2123" s="71" t="b">
        <v>0</v>
      </c>
      <c r="X2123" s="71" t="s">
        <v>1263</v>
      </c>
      <c r="Y2123" s="123"/>
      <c r="Z2123" s="71">
        <v>10</v>
      </c>
      <c r="AA2123" s="71" t="s">
        <v>6136</v>
      </c>
      <c r="AB2123" s="71">
        <v>60</v>
      </c>
      <c r="AC2123" s="71" t="s">
        <v>6136</v>
      </c>
      <c r="AD2123" s="71" t="s">
        <v>6136</v>
      </c>
      <c r="AE2123" s="71" t="s">
        <v>6136</v>
      </c>
      <c r="AF2123" s="71" t="s">
        <v>6136</v>
      </c>
      <c r="AG2123" s="71" t="s">
        <v>6556</v>
      </c>
      <c r="AH2123" s="71" t="s">
        <v>6188</v>
      </c>
      <c r="AI2123" s="71">
        <v>5808439</v>
      </c>
      <c r="AJ2123" s="71" t="s">
        <v>4687</v>
      </c>
      <c r="AK2123" s="71" t="s">
        <v>4685</v>
      </c>
      <c r="AL2123" s="71">
        <v>1</v>
      </c>
      <c r="AM2123" s="71">
        <v>93</v>
      </c>
      <c r="AN2123" s="71" t="s">
        <v>1835</v>
      </c>
      <c r="AO2123" s="71" t="b">
        <v>1</v>
      </c>
      <c r="AP2123" s="113" t="s">
        <v>88</v>
      </c>
      <c r="AQ2123" s="71" t="s">
        <v>6629</v>
      </c>
      <c r="AR2123" s="71">
        <v>2024</v>
      </c>
      <c r="AS2123" s="71" t="s">
        <v>6136</v>
      </c>
      <c r="AT2123" s="71" t="b">
        <v>0</v>
      </c>
      <c r="AU2123" s="71" t="s">
        <v>6136</v>
      </c>
      <c r="AV2123" s="71" t="s">
        <v>6136</v>
      </c>
      <c r="AW2123" s="71" t="s">
        <v>6136</v>
      </c>
      <c r="AX2123" s="71" t="b">
        <v>0</v>
      </c>
      <c r="AY2123" s="71" t="s">
        <v>88</v>
      </c>
      <c r="AZ2123" s="111" t="s">
        <v>88</v>
      </c>
      <c r="BA2123" s="71" t="s">
        <v>88</v>
      </c>
      <c r="BB2123" s="71" t="s">
        <v>88</v>
      </c>
      <c r="BC2123" s="71" t="s">
        <v>88</v>
      </c>
      <c r="BD2123" s="71" t="s">
        <v>88</v>
      </c>
      <c r="BE2123" s="71" t="s">
        <v>88</v>
      </c>
      <c r="BF2123" s="111" t="s">
        <v>88</v>
      </c>
      <c r="BG2123" s="71" t="s">
        <v>88</v>
      </c>
      <c r="BH2123" s="71" t="s">
        <v>88</v>
      </c>
      <c r="BI2123" s="71" t="s">
        <v>156</v>
      </c>
      <c r="BJ2123" s="113">
        <v>5</v>
      </c>
      <c r="BK2123" s="111">
        <v>47324</v>
      </c>
      <c r="BL2123" s="111" t="s">
        <v>6136</v>
      </c>
      <c r="BM2123" s="111">
        <v>47400</v>
      </c>
      <c r="BN2123" s="71" t="s">
        <v>6136</v>
      </c>
      <c r="BO2123" s="71" t="s">
        <v>6136</v>
      </c>
      <c r="BP2123" s="71" t="b">
        <v>0</v>
      </c>
      <c r="BQ2123" s="117" t="s">
        <v>6136</v>
      </c>
      <c r="BR2123" s="71" t="s">
        <v>7071</v>
      </c>
      <c r="BS2123" s="117">
        <v>0</v>
      </c>
      <c r="BT2123" s="117">
        <v>8731.5692999999992</v>
      </c>
      <c r="BU2123" s="117">
        <v>0</v>
      </c>
      <c r="BV2123" s="117">
        <v>0</v>
      </c>
      <c r="BW2123" s="117">
        <v>0</v>
      </c>
      <c r="BX2123" s="117">
        <v>0</v>
      </c>
      <c r="BY2123" s="117">
        <v>158.89179999999999</v>
      </c>
      <c r="BZ2123" s="117">
        <v>0</v>
      </c>
      <c r="CA2123" s="117">
        <v>0</v>
      </c>
      <c r="CB2123" s="117">
        <v>0</v>
      </c>
      <c r="CC2123" s="117">
        <v>0</v>
      </c>
      <c r="CD2123" s="117">
        <v>0</v>
      </c>
      <c r="CE2123" s="117">
        <v>0</v>
      </c>
      <c r="CF2123" s="98" t="s">
        <v>65</v>
      </c>
      <c r="CG2123" s="98" t="s">
        <v>66</v>
      </c>
      <c r="CH2123" s="71" t="s">
        <v>1304</v>
      </c>
      <c r="CI2123" s="117">
        <v>0</v>
      </c>
      <c r="CJ2123" s="117">
        <v>0</v>
      </c>
      <c r="CK2123" s="117">
        <v>0</v>
      </c>
      <c r="CL2123" s="117">
        <v>0</v>
      </c>
      <c r="CM2123" s="117">
        <v>0</v>
      </c>
      <c r="CN2123" s="120">
        <v>0</v>
      </c>
      <c r="CO2123" s="71" t="s">
        <v>7071</v>
      </c>
      <c r="CP2123" s="71" t="s">
        <v>68</v>
      </c>
      <c r="CQ2123" s="71" t="s">
        <v>6136</v>
      </c>
      <c r="CR2123" s="120">
        <v>0</v>
      </c>
      <c r="CS2123" s="120">
        <v>1</v>
      </c>
      <c r="CT2123" s="101" t="s">
        <v>639</v>
      </c>
    </row>
    <row r="2124" spans="2:98" x14ac:dyDescent="0.25">
      <c r="B2124" s="108">
        <v>2120</v>
      </c>
      <c r="C2124" s="71" t="s">
        <v>4688</v>
      </c>
      <c r="D2124" s="143"/>
      <c r="E2124" s="143"/>
      <c r="F2124" s="71" t="s">
        <v>4689</v>
      </c>
      <c r="G2124" s="71" t="s">
        <v>4590</v>
      </c>
      <c r="H2124" s="71" t="s">
        <v>1207</v>
      </c>
      <c r="I2124" s="71" t="s">
        <v>107</v>
      </c>
      <c r="J2124" s="71" t="s">
        <v>6136</v>
      </c>
      <c r="K2124" s="71" t="s">
        <v>6136</v>
      </c>
      <c r="L2124" s="71" t="s">
        <v>293</v>
      </c>
      <c r="M2124" s="71" t="s">
        <v>4566</v>
      </c>
      <c r="N2124" s="71" t="s">
        <v>6136</v>
      </c>
      <c r="O2124" s="71" t="s">
        <v>6136</v>
      </c>
      <c r="P2124" s="111">
        <v>45472</v>
      </c>
      <c r="Q2124" s="71">
        <v>92</v>
      </c>
      <c r="R2124" s="71" t="s">
        <v>138</v>
      </c>
      <c r="S2124" s="71" t="s">
        <v>88</v>
      </c>
      <c r="T2124" s="71" t="s">
        <v>88</v>
      </c>
      <c r="U2124" s="71" t="s">
        <v>3892</v>
      </c>
      <c r="V2124" s="71" t="s">
        <v>7188</v>
      </c>
      <c r="W2124" s="71" t="b">
        <v>0</v>
      </c>
      <c r="X2124" s="71" t="s">
        <v>1263</v>
      </c>
      <c r="Y2124" s="123"/>
      <c r="Z2124" s="71">
        <v>5.5</v>
      </c>
      <c r="AA2124" s="71" t="s">
        <v>6136</v>
      </c>
      <c r="AB2124" s="71">
        <v>115</v>
      </c>
      <c r="AC2124" s="71" t="s">
        <v>6136</v>
      </c>
      <c r="AD2124" s="71" t="s">
        <v>6136</v>
      </c>
      <c r="AE2124" s="71" t="s">
        <v>6136</v>
      </c>
      <c r="AF2124" s="71" t="s">
        <v>6136</v>
      </c>
      <c r="AG2124" s="71" t="s">
        <v>6556</v>
      </c>
      <c r="AH2124" s="71" t="s">
        <v>6188</v>
      </c>
      <c r="AI2124" s="71">
        <v>5808440</v>
      </c>
      <c r="AJ2124" s="71" t="s">
        <v>4690</v>
      </c>
      <c r="AK2124" s="71" t="s">
        <v>4688</v>
      </c>
      <c r="AL2124" s="71">
        <v>1</v>
      </c>
      <c r="AM2124" s="71">
        <v>93</v>
      </c>
      <c r="AN2124" s="71" t="s">
        <v>1835</v>
      </c>
      <c r="AO2124" s="71" t="b">
        <v>1</v>
      </c>
      <c r="AP2124" s="113" t="s">
        <v>88</v>
      </c>
      <c r="AQ2124" s="71" t="s">
        <v>6629</v>
      </c>
      <c r="AR2124" s="71">
        <v>2024</v>
      </c>
      <c r="AS2124" s="71" t="s">
        <v>6136</v>
      </c>
      <c r="AT2124" s="71" t="b">
        <v>0</v>
      </c>
      <c r="AU2124" s="71" t="s">
        <v>6136</v>
      </c>
      <c r="AV2124" s="71" t="s">
        <v>6136</v>
      </c>
      <c r="AW2124" s="71" t="s">
        <v>6136</v>
      </c>
      <c r="AX2124" s="71" t="b">
        <v>0</v>
      </c>
      <c r="AY2124" s="71" t="s">
        <v>88</v>
      </c>
      <c r="AZ2124" s="111" t="s">
        <v>88</v>
      </c>
      <c r="BA2124" s="71" t="s">
        <v>88</v>
      </c>
      <c r="BB2124" s="71" t="s">
        <v>88</v>
      </c>
      <c r="BC2124" s="71" t="s">
        <v>88</v>
      </c>
      <c r="BD2124" s="71" t="s">
        <v>88</v>
      </c>
      <c r="BE2124" s="71" t="s">
        <v>88</v>
      </c>
      <c r="BF2124" s="111" t="s">
        <v>88</v>
      </c>
      <c r="BG2124" s="71" t="s">
        <v>88</v>
      </c>
      <c r="BH2124" s="71" t="s">
        <v>88</v>
      </c>
      <c r="BI2124" s="71" t="s">
        <v>156</v>
      </c>
      <c r="BJ2124" s="113">
        <v>5</v>
      </c>
      <c r="BK2124" s="111">
        <v>47324</v>
      </c>
      <c r="BL2124" s="111" t="s">
        <v>6136</v>
      </c>
      <c r="BM2124" s="111">
        <v>47400</v>
      </c>
      <c r="BN2124" s="71" t="s">
        <v>6136</v>
      </c>
      <c r="BO2124" s="71" t="s">
        <v>6136</v>
      </c>
      <c r="BP2124" s="71" t="b">
        <v>0</v>
      </c>
      <c r="BQ2124" s="117" t="s">
        <v>6136</v>
      </c>
      <c r="BR2124" s="71" t="s">
        <v>7071</v>
      </c>
      <c r="BS2124" s="117">
        <v>0</v>
      </c>
      <c r="BT2124" s="117">
        <v>9351.5980999999992</v>
      </c>
      <c r="BU2124" s="117">
        <v>0</v>
      </c>
      <c r="BV2124" s="117">
        <v>0</v>
      </c>
      <c r="BW2124" s="117">
        <v>0</v>
      </c>
      <c r="BX2124" s="117">
        <v>0</v>
      </c>
      <c r="BY2124" s="117">
        <v>0</v>
      </c>
      <c r="BZ2124" s="117">
        <v>0</v>
      </c>
      <c r="CA2124" s="117">
        <v>0</v>
      </c>
      <c r="CB2124" s="117">
        <v>0</v>
      </c>
      <c r="CC2124" s="117">
        <v>0</v>
      </c>
      <c r="CD2124" s="117">
        <v>0</v>
      </c>
      <c r="CE2124" s="117">
        <v>0</v>
      </c>
      <c r="CF2124" s="98" t="s">
        <v>65</v>
      </c>
      <c r="CG2124" s="98" t="s">
        <v>66</v>
      </c>
      <c r="CH2124" s="71" t="s">
        <v>1304</v>
      </c>
      <c r="CI2124" s="117">
        <v>0</v>
      </c>
      <c r="CJ2124" s="117">
        <v>0</v>
      </c>
      <c r="CK2124" s="117">
        <v>0</v>
      </c>
      <c r="CL2124" s="117">
        <v>0</v>
      </c>
      <c r="CM2124" s="117">
        <v>0</v>
      </c>
      <c r="CN2124" s="120">
        <v>0</v>
      </c>
      <c r="CO2124" s="71" t="s">
        <v>7071</v>
      </c>
      <c r="CP2124" s="71" t="s">
        <v>68</v>
      </c>
      <c r="CQ2124" s="71" t="s">
        <v>6136</v>
      </c>
      <c r="CR2124" s="120">
        <v>0</v>
      </c>
      <c r="CS2124" s="120">
        <v>1</v>
      </c>
      <c r="CT2124" s="101" t="s">
        <v>639</v>
      </c>
    </row>
    <row r="2125" spans="2:98" x14ac:dyDescent="0.25">
      <c r="B2125" s="109">
        <v>2121</v>
      </c>
      <c r="C2125" s="103" t="s">
        <v>6923</v>
      </c>
      <c r="D2125" s="144"/>
      <c r="E2125" s="144"/>
      <c r="F2125" s="103" t="s">
        <v>4088</v>
      </c>
      <c r="G2125" s="103" t="s">
        <v>2174</v>
      </c>
      <c r="H2125" s="103" t="s">
        <v>1207</v>
      </c>
      <c r="I2125" s="103" t="s">
        <v>107</v>
      </c>
      <c r="J2125" s="103" t="s">
        <v>6136</v>
      </c>
      <c r="K2125" s="103" t="s">
        <v>2175</v>
      </c>
      <c r="L2125" s="103" t="s">
        <v>293</v>
      </c>
      <c r="M2125" s="103" t="s">
        <v>4566</v>
      </c>
      <c r="N2125" s="103" t="s">
        <v>6136</v>
      </c>
      <c r="O2125" s="103" t="s">
        <v>6136</v>
      </c>
      <c r="P2125" s="112">
        <v>45481</v>
      </c>
      <c r="Q2125" s="103">
        <v>98</v>
      </c>
      <c r="R2125" s="103" t="s">
        <v>138</v>
      </c>
      <c r="S2125" s="103" t="s">
        <v>412</v>
      </c>
      <c r="T2125" s="103" t="s">
        <v>1636</v>
      </c>
      <c r="U2125" s="103" t="s">
        <v>258</v>
      </c>
      <c r="V2125" s="103" t="s">
        <v>7188</v>
      </c>
      <c r="W2125" s="103" t="b">
        <v>0</v>
      </c>
      <c r="X2125" s="103" t="s">
        <v>1263</v>
      </c>
      <c r="Y2125" s="124"/>
      <c r="Z2125" s="103">
        <v>19.399999999999999</v>
      </c>
      <c r="AA2125" s="103" t="s">
        <v>6136</v>
      </c>
      <c r="AB2125" s="103">
        <v>115</v>
      </c>
      <c r="AC2125" s="103" t="s">
        <v>6136</v>
      </c>
      <c r="AD2125" s="103" t="s">
        <v>6136</v>
      </c>
      <c r="AE2125" s="103" t="s">
        <v>6136</v>
      </c>
      <c r="AF2125" s="103" t="s">
        <v>6136</v>
      </c>
      <c r="AG2125" s="103" t="s">
        <v>6556</v>
      </c>
      <c r="AH2125" s="103" t="s">
        <v>6188</v>
      </c>
      <c r="AI2125" s="103">
        <v>5808441</v>
      </c>
      <c r="AJ2125" s="103" t="s">
        <v>2177</v>
      </c>
      <c r="AK2125" s="103" t="s">
        <v>2178</v>
      </c>
      <c r="AL2125" s="103">
        <v>9</v>
      </c>
      <c r="AM2125" s="103">
        <v>93</v>
      </c>
      <c r="AN2125" s="103" t="s">
        <v>1835</v>
      </c>
      <c r="AO2125" s="103" t="b">
        <v>1</v>
      </c>
      <c r="AP2125" s="103">
        <v>2022</v>
      </c>
      <c r="AQ2125" s="103" t="s">
        <v>6629</v>
      </c>
      <c r="AR2125" s="103">
        <v>2024</v>
      </c>
      <c r="AS2125" s="103" t="s">
        <v>6136</v>
      </c>
      <c r="AT2125" s="103" t="b">
        <v>0</v>
      </c>
      <c r="AU2125" s="103" t="s">
        <v>6136</v>
      </c>
      <c r="AV2125" s="103" t="s">
        <v>6136</v>
      </c>
      <c r="AW2125" s="103" t="s">
        <v>6136</v>
      </c>
      <c r="AX2125" s="103" t="b">
        <v>0</v>
      </c>
      <c r="AY2125" s="103" t="s">
        <v>6136</v>
      </c>
      <c r="AZ2125" s="112" t="s">
        <v>6136</v>
      </c>
      <c r="BA2125" s="103" t="s">
        <v>6136</v>
      </c>
      <c r="BB2125" s="103" t="s">
        <v>6136</v>
      </c>
      <c r="BC2125" s="103" t="s">
        <v>6136</v>
      </c>
      <c r="BD2125" s="103" t="s">
        <v>6136</v>
      </c>
      <c r="BE2125" s="103" t="s">
        <v>2179</v>
      </c>
      <c r="BF2125" s="112">
        <v>44497</v>
      </c>
      <c r="BG2125" s="103" t="s">
        <v>272</v>
      </c>
      <c r="BH2125" s="114">
        <v>2021</v>
      </c>
      <c r="BI2125" s="103" t="s">
        <v>156</v>
      </c>
      <c r="BJ2125" s="114">
        <v>5</v>
      </c>
      <c r="BK2125" s="112">
        <v>46023</v>
      </c>
      <c r="BL2125" s="112">
        <v>47604</v>
      </c>
      <c r="BM2125" s="112">
        <v>46357</v>
      </c>
      <c r="BN2125" s="103" t="s">
        <v>6136</v>
      </c>
      <c r="BO2125" s="103" t="s">
        <v>6136</v>
      </c>
      <c r="BP2125" s="103" t="b">
        <v>0</v>
      </c>
      <c r="BQ2125" s="118">
        <v>79900</v>
      </c>
      <c r="BR2125" s="103" t="s">
        <v>7071</v>
      </c>
      <c r="BS2125" s="118">
        <v>0</v>
      </c>
      <c r="BT2125" s="118">
        <v>4500</v>
      </c>
      <c r="BU2125" s="118">
        <v>0</v>
      </c>
      <c r="BV2125" s="118">
        <v>0</v>
      </c>
      <c r="BW2125" s="118">
        <v>0</v>
      </c>
      <c r="BX2125" s="118">
        <v>0</v>
      </c>
      <c r="BY2125" s="118">
        <v>0</v>
      </c>
      <c r="BZ2125" s="118">
        <v>0</v>
      </c>
      <c r="CA2125" s="118">
        <v>4500</v>
      </c>
      <c r="CB2125" s="118">
        <v>0</v>
      </c>
      <c r="CC2125" s="118">
        <v>0</v>
      </c>
      <c r="CD2125" s="118">
        <v>0</v>
      </c>
      <c r="CE2125" s="118">
        <v>0</v>
      </c>
      <c r="CF2125" s="98" t="s">
        <v>65</v>
      </c>
      <c r="CG2125" s="98" t="s">
        <v>66</v>
      </c>
      <c r="CH2125" s="103" t="s">
        <v>6136</v>
      </c>
      <c r="CI2125" s="118">
        <v>0</v>
      </c>
      <c r="CJ2125" s="118">
        <v>0</v>
      </c>
      <c r="CK2125" s="118">
        <v>0</v>
      </c>
      <c r="CL2125" s="118">
        <v>0</v>
      </c>
      <c r="CM2125" s="118">
        <v>0</v>
      </c>
      <c r="CN2125" s="121">
        <v>0</v>
      </c>
      <c r="CO2125" s="103" t="s">
        <v>7071</v>
      </c>
      <c r="CP2125" s="103" t="s">
        <v>7141</v>
      </c>
      <c r="CQ2125" s="103" t="s">
        <v>6136</v>
      </c>
      <c r="CR2125" s="121">
        <v>0</v>
      </c>
      <c r="CS2125" s="121">
        <v>1</v>
      </c>
      <c r="CT2125" s="104" t="s">
        <v>639</v>
      </c>
    </row>
    <row r="2126" spans="2:98" x14ac:dyDescent="0.25">
      <c r="B2126" s="107">
        <v>2122</v>
      </c>
      <c r="C2126" s="98" t="s">
        <v>6924</v>
      </c>
      <c r="D2126" s="142"/>
      <c r="E2126" s="142"/>
      <c r="F2126" s="98" t="s">
        <v>4088</v>
      </c>
      <c r="G2126" s="98" t="s">
        <v>2174</v>
      </c>
      <c r="H2126" s="98" t="s">
        <v>1207</v>
      </c>
      <c r="I2126" s="98" t="s">
        <v>107</v>
      </c>
      <c r="J2126" s="98" t="s">
        <v>6136</v>
      </c>
      <c r="K2126" s="98" t="s">
        <v>2175</v>
      </c>
      <c r="L2126" s="98" t="s">
        <v>293</v>
      </c>
      <c r="M2126" s="98" t="s">
        <v>4566</v>
      </c>
      <c r="N2126" s="98" t="s">
        <v>6136</v>
      </c>
      <c r="O2126" s="98" t="s">
        <v>6136</v>
      </c>
      <c r="P2126" s="110">
        <v>45481</v>
      </c>
      <c r="Q2126" s="98">
        <v>98</v>
      </c>
      <c r="R2126" s="98" t="s">
        <v>138</v>
      </c>
      <c r="S2126" s="98" t="s">
        <v>412</v>
      </c>
      <c r="T2126" s="98" t="s">
        <v>1636</v>
      </c>
      <c r="U2126" s="98" t="s">
        <v>258</v>
      </c>
      <c r="V2126" s="98" t="s">
        <v>7188</v>
      </c>
      <c r="W2126" s="98" t="b">
        <v>0</v>
      </c>
      <c r="X2126" s="98" t="s">
        <v>1263</v>
      </c>
      <c r="Y2126" s="122"/>
      <c r="Z2126" s="98">
        <v>15.4</v>
      </c>
      <c r="AA2126" s="98" t="s">
        <v>6136</v>
      </c>
      <c r="AB2126" s="98">
        <v>115</v>
      </c>
      <c r="AC2126" s="98" t="s">
        <v>6136</v>
      </c>
      <c r="AD2126" s="98" t="s">
        <v>6136</v>
      </c>
      <c r="AE2126" s="98" t="s">
        <v>6136</v>
      </c>
      <c r="AF2126" s="98" t="s">
        <v>6136</v>
      </c>
      <c r="AG2126" s="98" t="s">
        <v>6612</v>
      </c>
      <c r="AH2126" s="98" t="s">
        <v>6188</v>
      </c>
      <c r="AI2126" s="98">
        <v>5808442</v>
      </c>
      <c r="AJ2126" s="98" t="s">
        <v>2177</v>
      </c>
      <c r="AK2126" s="98" t="s">
        <v>2178</v>
      </c>
      <c r="AL2126" s="98">
        <v>9</v>
      </c>
      <c r="AM2126" s="98">
        <v>93</v>
      </c>
      <c r="AN2126" s="98" t="s">
        <v>1835</v>
      </c>
      <c r="AO2126" s="98" t="b">
        <v>1</v>
      </c>
      <c r="AP2126" s="98">
        <v>2022</v>
      </c>
      <c r="AQ2126" s="98" t="s">
        <v>6629</v>
      </c>
      <c r="AR2126" s="98">
        <v>2024</v>
      </c>
      <c r="AS2126" s="98" t="s">
        <v>6136</v>
      </c>
      <c r="AT2126" s="98" t="b">
        <v>0</v>
      </c>
      <c r="AU2126" s="98" t="s">
        <v>6136</v>
      </c>
      <c r="AV2126" s="98" t="s">
        <v>6136</v>
      </c>
      <c r="AW2126" s="98" t="s">
        <v>6136</v>
      </c>
      <c r="AX2126" s="98" t="b">
        <v>0</v>
      </c>
      <c r="AY2126" s="98" t="s">
        <v>6136</v>
      </c>
      <c r="AZ2126" s="110" t="s">
        <v>6136</v>
      </c>
      <c r="BA2126" s="98" t="s">
        <v>6136</v>
      </c>
      <c r="BB2126" s="98" t="s">
        <v>6136</v>
      </c>
      <c r="BC2126" s="98" t="s">
        <v>6136</v>
      </c>
      <c r="BD2126" s="98" t="s">
        <v>6136</v>
      </c>
      <c r="BE2126" s="98" t="s">
        <v>2179</v>
      </c>
      <c r="BF2126" s="110">
        <v>44497</v>
      </c>
      <c r="BG2126" s="98" t="s">
        <v>272</v>
      </c>
      <c r="BH2126" s="115">
        <v>2021</v>
      </c>
      <c r="BI2126" s="98" t="s">
        <v>156</v>
      </c>
      <c r="BJ2126" s="115">
        <v>5</v>
      </c>
      <c r="BK2126" s="110">
        <v>46357</v>
      </c>
      <c r="BL2126" s="110">
        <v>47604</v>
      </c>
      <c r="BM2126" s="110">
        <v>47088</v>
      </c>
      <c r="BN2126" s="98" t="s">
        <v>6136</v>
      </c>
      <c r="BO2126" s="98" t="s">
        <v>6136</v>
      </c>
      <c r="BP2126" s="98" t="b">
        <v>0</v>
      </c>
      <c r="BQ2126" s="116">
        <v>79900</v>
      </c>
      <c r="BR2126" s="98" t="s">
        <v>7071</v>
      </c>
      <c r="BS2126" s="116">
        <v>0</v>
      </c>
      <c r="BT2126" s="116">
        <v>46165.9</v>
      </c>
      <c r="BU2126" s="116">
        <v>0</v>
      </c>
      <c r="BV2126" s="116">
        <v>0</v>
      </c>
      <c r="BW2126" s="116">
        <v>0</v>
      </c>
      <c r="BX2126" s="116">
        <v>0</v>
      </c>
      <c r="BY2126" s="116">
        <v>2.2968999999999999</v>
      </c>
      <c r="BZ2126" s="116">
        <v>0</v>
      </c>
      <c r="CA2126" s="116">
        <v>6890</v>
      </c>
      <c r="CB2126" s="116">
        <v>32989</v>
      </c>
      <c r="CC2126" s="116">
        <v>6286.9</v>
      </c>
      <c r="CD2126" s="116">
        <v>0</v>
      </c>
      <c r="CE2126" s="116">
        <v>-2.2968999999999999</v>
      </c>
      <c r="CF2126" s="98" t="s">
        <v>65</v>
      </c>
      <c r="CG2126" s="98" t="s">
        <v>66</v>
      </c>
      <c r="CH2126" s="98" t="s">
        <v>6136</v>
      </c>
      <c r="CI2126" s="116">
        <v>0</v>
      </c>
      <c r="CJ2126" s="116">
        <v>0</v>
      </c>
      <c r="CK2126" s="116">
        <v>0</v>
      </c>
      <c r="CL2126" s="116">
        <v>0</v>
      </c>
      <c r="CM2126" s="116">
        <v>0</v>
      </c>
      <c r="CN2126" s="119">
        <v>0</v>
      </c>
      <c r="CO2126" s="98" t="s">
        <v>7071</v>
      </c>
      <c r="CP2126" s="98" t="s">
        <v>7144</v>
      </c>
      <c r="CQ2126" s="98" t="s">
        <v>6136</v>
      </c>
      <c r="CR2126" s="119">
        <v>0</v>
      </c>
      <c r="CS2126" s="119">
        <v>1</v>
      </c>
      <c r="CT2126" s="99" t="s">
        <v>639</v>
      </c>
    </row>
    <row r="2127" spans="2:98" x14ac:dyDescent="0.25">
      <c r="B2127" s="108">
        <v>2123</v>
      </c>
      <c r="C2127" s="71" t="s">
        <v>4588</v>
      </c>
      <c r="D2127" s="143"/>
      <c r="E2127" s="143"/>
      <c r="F2127" s="71" t="s">
        <v>4589</v>
      </c>
      <c r="G2127" s="71" t="s">
        <v>4590</v>
      </c>
      <c r="H2127" s="71" t="s">
        <v>1207</v>
      </c>
      <c r="I2127" s="71" t="s">
        <v>107</v>
      </c>
      <c r="J2127" s="71" t="s">
        <v>6136</v>
      </c>
      <c r="K2127" s="71" t="s">
        <v>6136</v>
      </c>
      <c r="L2127" s="71" t="s">
        <v>293</v>
      </c>
      <c r="M2127" s="71" t="s">
        <v>4566</v>
      </c>
      <c r="N2127" s="71" t="s">
        <v>6136</v>
      </c>
      <c r="O2127" s="71" t="s">
        <v>6136</v>
      </c>
      <c r="P2127" s="111">
        <v>45462</v>
      </c>
      <c r="Q2127" s="71">
        <v>76</v>
      </c>
      <c r="R2127" s="71" t="s">
        <v>138</v>
      </c>
      <c r="S2127" s="71" t="s">
        <v>88</v>
      </c>
      <c r="T2127" s="71" t="s">
        <v>88</v>
      </c>
      <c r="U2127" s="71" t="s">
        <v>1356</v>
      </c>
      <c r="V2127" s="71" t="s">
        <v>7188</v>
      </c>
      <c r="W2127" s="71" t="b">
        <v>0</v>
      </c>
      <c r="X2127" s="71" t="s">
        <v>1263</v>
      </c>
      <c r="Y2127" s="123"/>
      <c r="Z2127" s="71">
        <v>0.5</v>
      </c>
      <c r="AA2127" s="71" t="s">
        <v>6136</v>
      </c>
      <c r="AB2127" s="71">
        <v>60</v>
      </c>
      <c r="AC2127" s="71" t="s">
        <v>6136</v>
      </c>
      <c r="AD2127" s="71" t="s">
        <v>6136</v>
      </c>
      <c r="AE2127" s="71" t="s">
        <v>6136</v>
      </c>
      <c r="AF2127" s="71" t="s">
        <v>6136</v>
      </c>
      <c r="AG2127" s="71" t="s">
        <v>6556</v>
      </c>
      <c r="AH2127" s="71" t="s">
        <v>6188</v>
      </c>
      <c r="AI2127" s="71">
        <v>5808683</v>
      </c>
      <c r="AJ2127" s="71" t="s">
        <v>4591</v>
      </c>
      <c r="AK2127" s="71" t="s">
        <v>4588</v>
      </c>
      <c r="AL2127" s="71">
        <v>1</v>
      </c>
      <c r="AM2127" s="71">
        <v>93</v>
      </c>
      <c r="AN2127" s="71" t="s">
        <v>1835</v>
      </c>
      <c r="AO2127" s="71" t="b">
        <v>1</v>
      </c>
      <c r="AP2127" s="113" t="s">
        <v>88</v>
      </c>
      <c r="AQ2127" s="71" t="s">
        <v>6629</v>
      </c>
      <c r="AR2127" s="71">
        <v>2024</v>
      </c>
      <c r="AS2127" s="71" t="s">
        <v>6136</v>
      </c>
      <c r="AT2127" s="71" t="b">
        <v>0</v>
      </c>
      <c r="AU2127" s="71" t="s">
        <v>6136</v>
      </c>
      <c r="AV2127" s="71" t="s">
        <v>6136</v>
      </c>
      <c r="AW2127" s="71" t="s">
        <v>6136</v>
      </c>
      <c r="AX2127" s="71" t="b">
        <v>0</v>
      </c>
      <c r="AY2127" s="71" t="s">
        <v>88</v>
      </c>
      <c r="AZ2127" s="111" t="s">
        <v>88</v>
      </c>
      <c r="BA2127" s="71" t="s">
        <v>88</v>
      </c>
      <c r="BB2127" s="71" t="s">
        <v>88</v>
      </c>
      <c r="BC2127" s="71" t="s">
        <v>88</v>
      </c>
      <c r="BD2127" s="71" t="s">
        <v>88</v>
      </c>
      <c r="BE2127" s="71" t="s">
        <v>88</v>
      </c>
      <c r="BF2127" s="111" t="s">
        <v>88</v>
      </c>
      <c r="BG2127" s="71" t="s">
        <v>88</v>
      </c>
      <c r="BH2127" s="71" t="s">
        <v>88</v>
      </c>
      <c r="BI2127" s="71" t="s">
        <v>502</v>
      </c>
      <c r="BJ2127" s="113">
        <v>5</v>
      </c>
      <c r="BK2127" s="111">
        <v>45987</v>
      </c>
      <c r="BL2127" s="111" t="s">
        <v>6136</v>
      </c>
      <c r="BM2127" s="111">
        <v>46017</v>
      </c>
      <c r="BN2127" s="71" t="s">
        <v>6136</v>
      </c>
      <c r="BO2127" s="71" t="s">
        <v>6136</v>
      </c>
      <c r="BP2127" s="71" t="b">
        <v>0</v>
      </c>
      <c r="BQ2127" s="117" t="s">
        <v>6136</v>
      </c>
      <c r="BR2127" s="71" t="s">
        <v>7071</v>
      </c>
      <c r="BS2127" s="117">
        <v>28.371700000000001</v>
      </c>
      <c r="BT2127" s="117">
        <v>1239.758</v>
      </c>
      <c r="BU2127" s="117">
        <v>0</v>
      </c>
      <c r="BV2127" s="117">
        <v>0</v>
      </c>
      <c r="BW2127" s="117">
        <v>0</v>
      </c>
      <c r="BX2127" s="117">
        <v>0</v>
      </c>
      <c r="BY2127" s="117">
        <v>157.9512</v>
      </c>
      <c r="BZ2127" s="117">
        <v>1076.2474999999999</v>
      </c>
      <c r="CA2127" s="117">
        <v>0</v>
      </c>
      <c r="CB2127" s="117">
        <v>0</v>
      </c>
      <c r="CC2127" s="117">
        <v>0</v>
      </c>
      <c r="CD2127" s="117">
        <v>0</v>
      </c>
      <c r="CE2127" s="117">
        <v>0</v>
      </c>
      <c r="CF2127" s="98" t="s">
        <v>65</v>
      </c>
      <c r="CG2127" s="98" t="s">
        <v>66</v>
      </c>
      <c r="CH2127" s="71" t="s">
        <v>483</v>
      </c>
      <c r="CI2127" s="117">
        <v>0</v>
      </c>
      <c r="CJ2127" s="117">
        <v>0</v>
      </c>
      <c r="CK2127" s="117">
        <v>0</v>
      </c>
      <c r="CL2127" s="117">
        <v>0</v>
      </c>
      <c r="CM2127" s="117">
        <v>0</v>
      </c>
      <c r="CN2127" s="120">
        <v>0</v>
      </c>
      <c r="CO2127" s="71" t="s">
        <v>7071</v>
      </c>
      <c r="CP2127" s="71" t="s">
        <v>68</v>
      </c>
      <c r="CQ2127" s="71" t="s">
        <v>6136</v>
      </c>
      <c r="CR2127" s="120">
        <v>0</v>
      </c>
      <c r="CS2127" s="120">
        <v>1</v>
      </c>
      <c r="CT2127" s="101" t="s">
        <v>639</v>
      </c>
    </row>
    <row r="2128" spans="2:98" x14ac:dyDescent="0.25">
      <c r="B2128" s="100">
        <v>2124</v>
      </c>
      <c r="C2128" s="71" t="s">
        <v>6445</v>
      </c>
      <c r="D2128" s="143"/>
      <c r="E2128" s="143"/>
      <c r="F2128" s="71" t="s">
        <v>6136</v>
      </c>
      <c r="G2128" s="71" t="s">
        <v>6718</v>
      </c>
      <c r="H2128" s="71" t="s">
        <v>1207</v>
      </c>
      <c r="I2128" s="71" t="s">
        <v>107</v>
      </c>
      <c r="J2128" s="71" t="s">
        <v>6136</v>
      </c>
      <c r="K2128" s="71" t="s">
        <v>6136</v>
      </c>
      <c r="L2128" s="71" t="s">
        <v>293</v>
      </c>
      <c r="M2128" s="71" t="s">
        <v>4566</v>
      </c>
      <c r="N2128" s="71" t="s">
        <v>6136</v>
      </c>
      <c r="O2128" s="71" t="s">
        <v>6136</v>
      </c>
      <c r="P2128" s="111" t="s">
        <v>6136</v>
      </c>
      <c r="Q2128" s="113" t="s">
        <v>6136</v>
      </c>
      <c r="R2128" s="71" t="s">
        <v>6136</v>
      </c>
      <c r="S2128" s="71" t="s">
        <v>58</v>
      </c>
      <c r="T2128" s="71" t="s">
        <v>6136</v>
      </c>
      <c r="U2128" s="71" t="s">
        <v>6136</v>
      </c>
      <c r="V2128" s="71" t="s">
        <v>7188</v>
      </c>
      <c r="W2128" s="71" t="b">
        <v>0</v>
      </c>
      <c r="X2128" s="71" t="s">
        <v>6136</v>
      </c>
      <c r="Y2128" s="123"/>
      <c r="Z2128" s="71" t="s">
        <v>6136</v>
      </c>
      <c r="AA2128" s="71" t="s">
        <v>6136</v>
      </c>
      <c r="AB2128" s="71" t="s">
        <v>6136</v>
      </c>
      <c r="AC2128" s="71" t="s">
        <v>6136</v>
      </c>
      <c r="AD2128" s="71" t="s">
        <v>6136</v>
      </c>
      <c r="AE2128" s="71" t="s">
        <v>6136</v>
      </c>
      <c r="AF2128" s="71" t="s">
        <v>6136</v>
      </c>
      <c r="AG2128" s="71" t="s">
        <v>6504</v>
      </c>
      <c r="AH2128" s="71" t="s">
        <v>6188</v>
      </c>
      <c r="AI2128" s="71" t="s">
        <v>6444</v>
      </c>
      <c r="AJ2128" s="71" t="s">
        <v>6136</v>
      </c>
      <c r="AK2128" s="71" t="s">
        <v>6136</v>
      </c>
      <c r="AL2128" s="71" t="s">
        <v>6136</v>
      </c>
      <c r="AM2128" s="71">
        <v>93</v>
      </c>
      <c r="AN2128" s="71" t="s">
        <v>1835</v>
      </c>
      <c r="AO2128" s="71" t="b">
        <v>1</v>
      </c>
      <c r="AP2128" s="113" t="s">
        <v>6136</v>
      </c>
      <c r="AQ2128" s="71" t="s">
        <v>6629</v>
      </c>
      <c r="AR2128" s="71">
        <v>2023</v>
      </c>
      <c r="AS2128" s="71" t="s">
        <v>6136</v>
      </c>
      <c r="AT2128" s="71" t="b">
        <v>0</v>
      </c>
      <c r="AU2128" s="71" t="s">
        <v>6136</v>
      </c>
      <c r="AV2128" s="71" t="s">
        <v>6136</v>
      </c>
      <c r="AW2128" s="71" t="s">
        <v>6136</v>
      </c>
      <c r="AX2128" s="71" t="b">
        <v>0</v>
      </c>
      <c r="AY2128" s="71" t="s">
        <v>6136</v>
      </c>
      <c r="AZ2128" s="111" t="s">
        <v>6136</v>
      </c>
      <c r="BA2128" s="71" t="s">
        <v>6136</v>
      </c>
      <c r="BB2128" s="71" t="s">
        <v>6136</v>
      </c>
      <c r="BC2128" s="71" t="s">
        <v>6136</v>
      </c>
      <c r="BD2128" s="71" t="s">
        <v>6136</v>
      </c>
      <c r="BE2128" s="71" t="s">
        <v>6136</v>
      </c>
      <c r="BF2128" s="111" t="s">
        <v>6136</v>
      </c>
      <c r="BG2128" s="71" t="s">
        <v>6159</v>
      </c>
      <c r="BH2128" s="71" t="s">
        <v>6136</v>
      </c>
      <c r="BI2128" s="71" t="s">
        <v>156</v>
      </c>
      <c r="BJ2128" s="113">
        <v>5</v>
      </c>
      <c r="BK2128" s="111" t="s">
        <v>6136</v>
      </c>
      <c r="BL2128" s="111" t="s">
        <v>6136</v>
      </c>
      <c r="BM2128" s="111" t="s">
        <v>63</v>
      </c>
      <c r="BN2128" s="71" t="s">
        <v>6136</v>
      </c>
      <c r="BO2128" s="71" t="s">
        <v>6136</v>
      </c>
      <c r="BP2128" s="71" t="b">
        <v>0</v>
      </c>
      <c r="BQ2128" s="117" t="s">
        <v>6136</v>
      </c>
      <c r="BR2128" s="71" t="s">
        <v>7071</v>
      </c>
      <c r="BS2128" s="117">
        <v>0</v>
      </c>
      <c r="BT2128" s="117">
        <v>75000</v>
      </c>
      <c r="BU2128" s="117">
        <v>0</v>
      </c>
      <c r="BV2128" s="117">
        <v>0</v>
      </c>
      <c r="BW2128" s="117">
        <v>0</v>
      </c>
      <c r="BX2128" s="117">
        <v>0</v>
      </c>
      <c r="BY2128" s="117">
        <v>0</v>
      </c>
      <c r="BZ2128" s="117">
        <v>5000</v>
      </c>
      <c r="CA2128" s="117">
        <v>10000</v>
      </c>
      <c r="CB2128" s="117">
        <v>10000</v>
      </c>
      <c r="CC2128" s="117">
        <v>10000</v>
      </c>
      <c r="CD2128" s="117">
        <v>10000</v>
      </c>
      <c r="CE2128" s="117">
        <v>0</v>
      </c>
      <c r="CF2128" s="98" t="s">
        <v>65</v>
      </c>
      <c r="CG2128" s="98" t="s">
        <v>66</v>
      </c>
      <c r="CH2128" s="71" t="s">
        <v>6136</v>
      </c>
      <c r="CI2128" s="117">
        <v>0</v>
      </c>
      <c r="CJ2128" s="117">
        <v>0</v>
      </c>
      <c r="CK2128" s="117">
        <v>0</v>
      </c>
      <c r="CL2128" s="117">
        <v>0</v>
      </c>
      <c r="CM2128" s="117">
        <v>0</v>
      </c>
      <c r="CN2128" s="120">
        <v>0</v>
      </c>
      <c r="CO2128" s="71" t="s">
        <v>7071</v>
      </c>
      <c r="CP2128" s="71" t="s">
        <v>68</v>
      </c>
      <c r="CQ2128" s="71" t="s">
        <v>6136</v>
      </c>
      <c r="CR2128" s="120">
        <v>0.3427</v>
      </c>
      <c r="CS2128" s="120">
        <v>0.6573</v>
      </c>
      <c r="CT2128" s="101" t="s">
        <v>1423</v>
      </c>
    </row>
    <row r="2129" spans="2:98" x14ac:dyDescent="0.25">
      <c r="B2129" s="100">
        <v>2125</v>
      </c>
      <c r="C2129" s="71" t="s">
        <v>6442</v>
      </c>
      <c r="D2129" s="143"/>
      <c r="E2129" s="143"/>
      <c r="F2129" s="71" t="s">
        <v>6136</v>
      </c>
      <c r="G2129" s="71" t="s">
        <v>6719</v>
      </c>
      <c r="H2129" s="71" t="s">
        <v>1400</v>
      </c>
      <c r="I2129" s="71" t="s">
        <v>55</v>
      </c>
      <c r="J2129" s="71" t="s">
        <v>6136</v>
      </c>
      <c r="K2129" s="71" t="s">
        <v>6136</v>
      </c>
      <c r="L2129" s="71" t="s">
        <v>293</v>
      </c>
      <c r="M2129" s="71" t="s">
        <v>4566</v>
      </c>
      <c r="N2129" s="71" t="s">
        <v>6136</v>
      </c>
      <c r="O2129" s="71" t="s">
        <v>6136</v>
      </c>
      <c r="P2129" s="111" t="s">
        <v>6136</v>
      </c>
      <c r="Q2129" s="113" t="s">
        <v>6136</v>
      </c>
      <c r="R2129" s="71" t="s">
        <v>6136</v>
      </c>
      <c r="S2129" s="71" t="s">
        <v>58</v>
      </c>
      <c r="T2129" s="71" t="s">
        <v>6136</v>
      </c>
      <c r="U2129" s="71" t="s">
        <v>6136</v>
      </c>
      <c r="V2129" s="71" t="s">
        <v>7188</v>
      </c>
      <c r="W2129" s="71" t="b">
        <v>1</v>
      </c>
      <c r="X2129" s="71" t="s">
        <v>6136</v>
      </c>
      <c r="Y2129" s="123"/>
      <c r="Z2129" s="71" t="s">
        <v>6136</v>
      </c>
      <c r="AA2129" s="71" t="s">
        <v>6136</v>
      </c>
      <c r="AB2129" s="71" t="s">
        <v>6136</v>
      </c>
      <c r="AC2129" s="71" t="s">
        <v>6136</v>
      </c>
      <c r="AD2129" s="71" t="s">
        <v>6136</v>
      </c>
      <c r="AE2129" s="71" t="s">
        <v>6136</v>
      </c>
      <c r="AF2129" s="71" t="s">
        <v>6136</v>
      </c>
      <c r="AG2129" s="71" t="s">
        <v>6499</v>
      </c>
      <c r="AH2129" s="71" t="s">
        <v>6188</v>
      </c>
      <c r="AI2129" s="71" t="s">
        <v>6441</v>
      </c>
      <c r="AJ2129" s="71" t="s">
        <v>6136</v>
      </c>
      <c r="AK2129" s="71" t="s">
        <v>6136</v>
      </c>
      <c r="AL2129" s="71" t="s">
        <v>6136</v>
      </c>
      <c r="AM2129" s="71">
        <v>93</v>
      </c>
      <c r="AN2129" s="71" t="s">
        <v>1835</v>
      </c>
      <c r="AO2129" s="71" t="b">
        <v>1</v>
      </c>
      <c r="AP2129" s="113" t="s">
        <v>6136</v>
      </c>
      <c r="AQ2129" s="71" t="s">
        <v>6629</v>
      </c>
      <c r="AR2129" s="71">
        <v>2023</v>
      </c>
      <c r="AS2129" s="71" t="s">
        <v>6136</v>
      </c>
      <c r="AT2129" s="71" t="b">
        <v>0</v>
      </c>
      <c r="AU2129" s="71" t="s">
        <v>6136</v>
      </c>
      <c r="AV2129" s="71" t="s">
        <v>6136</v>
      </c>
      <c r="AW2129" s="71" t="s">
        <v>6136</v>
      </c>
      <c r="AX2129" s="71" t="b">
        <v>0</v>
      </c>
      <c r="AY2129" s="71" t="s">
        <v>6136</v>
      </c>
      <c r="AZ2129" s="111" t="s">
        <v>6136</v>
      </c>
      <c r="BA2129" s="71" t="s">
        <v>6136</v>
      </c>
      <c r="BB2129" s="71" t="s">
        <v>6136</v>
      </c>
      <c r="BC2129" s="71" t="s">
        <v>6136</v>
      </c>
      <c r="BD2129" s="71" t="s">
        <v>6136</v>
      </c>
      <c r="BE2129" s="71" t="s">
        <v>6136</v>
      </c>
      <c r="BF2129" s="111" t="s">
        <v>6136</v>
      </c>
      <c r="BG2129" s="71" t="s">
        <v>6159</v>
      </c>
      <c r="BH2129" s="71" t="s">
        <v>6136</v>
      </c>
      <c r="BI2129" s="71" t="s">
        <v>156</v>
      </c>
      <c r="BJ2129" s="113">
        <v>5</v>
      </c>
      <c r="BK2129" s="111" t="s">
        <v>6136</v>
      </c>
      <c r="BL2129" s="111" t="s">
        <v>6136</v>
      </c>
      <c r="BM2129" s="111" t="s">
        <v>63</v>
      </c>
      <c r="BN2129" s="71" t="s">
        <v>6136</v>
      </c>
      <c r="BO2129" s="71" t="s">
        <v>6136</v>
      </c>
      <c r="BP2129" s="71" t="b">
        <v>0</v>
      </c>
      <c r="BQ2129" s="117" t="s">
        <v>6136</v>
      </c>
      <c r="BR2129" s="71" t="s">
        <v>7071</v>
      </c>
      <c r="BS2129" s="117">
        <v>0</v>
      </c>
      <c r="BT2129" s="117">
        <v>40000</v>
      </c>
      <c r="BU2129" s="117">
        <v>0</v>
      </c>
      <c r="BV2129" s="117">
        <v>0</v>
      </c>
      <c r="BW2129" s="117">
        <v>0</v>
      </c>
      <c r="BX2129" s="117">
        <v>0</v>
      </c>
      <c r="BY2129" s="117">
        <v>0</v>
      </c>
      <c r="BZ2129" s="117">
        <v>5000</v>
      </c>
      <c r="CA2129" s="117">
        <v>5000</v>
      </c>
      <c r="CB2129" s="117">
        <v>5000</v>
      </c>
      <c r="CC2129" s="117">
        <v>5000</v>
      </c>
      <c r="CD2129" s="117">
        <v>5000</v>
      </c>
      <c r="CE2129" s="117">
        <v>0</v>
      </c>
      <c r="CF2129" s="98" t="s">
        <v>65</v>
      </c>
      <c r="CG2129" s="98" t="s">
        <v>66</v>
      </c>
      <c r="CH2129" s="71" t="s">
        <v>6136</v>
      </c>
      <c r="CI2129" s="117">
        <v>0</v>
      </c>
      <c r="CJ2129" s="117">
        <v>0</v>
      </c>
      <c r="CK2129" s="117">
        <v>0</v>
      </c>
      <c r="CL2129" s="117">
        <v>0</v>
      </c>
      <c r="CM2129" s="117">
        <v>0</v>
      </c>
      <c r="CN2129" s="120">
        <v>0</v>
      </c>
      <c r="CO2129" s="71" t="s">
        <v>7071</v>
      </c>
      <c r="CP2129" s="71" t="s">
        <v>6800</v>
      </c>
      <c r="CQ2129" s="71" t="s">
        <v>6136</v>
      </c>
      <c r="CR2129" s="120">
        <v>0.3427</v>
      </c>
      <c r="CS2129" s="120">
        <v>0.6573</v>
      </c>
      <c r="CT2129" s="101" t="s">
        <v>1423</v>
      </c>
    </row>
    <row r="2130" spans="2:98" x14ac:dyDescent="0.25">
      <c r="B2130" s="100">
        <v>2126</v>
      </c>
      <c r="C2130" s="71" t="s">
        <v>4755</v>
      </c>
      <c r="D2130" s="143"/>
      <c r="E2130" s="143"/>
      <c r="F2130" s="71" t="s">
        <v>6136</v>
      </c>
      <c r="G2130" s="71" t="s">
        <v>4756</v>
      </c>
      <c r="H2130" s="71" t="s">
        <v>1458</v>
      </c>
      <c r="I2130" s="71" t="s">
        <v>107</v>
      </c>
      <c r="J2130" s="71" t="s">
        <v>6136</v>
      </c>
      <c r="K2130" s="71" t="s">
        <v>6136</v>
      </c>
      <c r="L2130" s="71" t="s">
        <v>293</v>
      </c>
      <c r="M2130" s="71" t="s">
        <v>4747</v>
      </c>
      <c r="N2130" s="71" t="s">
        <v>6136</v>
      </c>
      <c r="O2130" s="71" t="s">
        <v>6136</v>
      </c>
      <c r="P2130" s="111" t="s">
        <v>6136</v>
      </c>
      <c r="Q2130" s="113" t="s">
        <v>6136</v>
      </c>
      <c r="R2130" s="71" t="s">
        <v>6136</v>
      </c>
      <c r="S2130" s="71" t="s">
        <v>58</v>
      </c>
      <c r="T2130" s="71" t="s">
        <v>6136</v>
      </c>
      <c r="U2130" s="71" t="s">
        <v>6136</v>
      </c>
      <c r="V2130" s="71" t="s">
        <v>7188</v>
      </c>
      <c r="W2130" s="71" t="b">
        <v>0</v>
      </c>
      <c r="X2130" s="71" t="s">
        <v>6136</v>
      </c>
      <c r="Y2130" s="123"/>
      <c r="Z2130" s="71" t="s">
        <v>6136</v>
      </c>
      <c r="AA2130" s="71" t="s">
        <v>6136</v>
      </c>
      <c r="AB2130" s="71" t="s">
        <v>6136</v>
      </c>
      <c r="AC2130" s="71" t="s">
        <v>6136</v>
      </c>
      <c r="AD2130" s="71" t="s">
        <v>4750</v>
      </c>
      <c r="AE2130" s="71" t="s">
        <v>6136</v>
      </c>
      <c r="AF2130" s="71" t="s">
        <v>149</v>
      </c>
      <c r="AG2130" s="71" t="s">
        <v>6519</v>
      </c>
      <c r="AH2130" s="71" t="s">
        <v>6182</v>
      </c>
      <c r="AI2130" s="71">
        <v>5513326</v>
      </c>
      <c r="AJ2130" s="71" t="s">
        <v>6136</v>
      </c>
      <c r="AK2130" s="71" t="s">
        <v>6136</v>
      </c>
      <c r="AL2130" s="71" t="s">
        <v>6136</v>
      </c>
      <c r="AM2130" s="71">
        <v>93</v>
      </c>
      <c r="AN2130" s="71" t="s">
        <v>1835</v>
      </c>
      <c r="AO2130" s="71" t="b">
        <v>1</v>
      </c>
      <c r="AP2130" s="113" t="s">
        <v>6136</v>
      </c>
      <c r="AQ2130" s="71" t="s">
        <v>6629</v>
      </c>
      <c r="AR2130" s="71">
        <v>2014</v>
      </c>
      <c r="AS2130" s="71" t="s">
        <v>6136</v>
      </c>
      <c r="AT2130" s="71" t="b">
        <v>0</v>
      </c>
      <c r="AU2130" s="71" t="s">
        <v>6136</v>
      </c>
      <c r="AV2130" s="71" t="s">
        <v>6136</v>
      </c>
      <c r="AW2130" s="71" t="s">
        <v>6136</v>
      </c>
      <c r="AX2130" s="71" t="b">
        <v>0</v>
      </c>
      <c r="AY2130" s="71" t="s">
        <v>6136</v>
      </c>
      <c r="AZ2130" s="111" t="s">
        <v>6136</v>
      </c>
      <c r="BA2130" s="71" t="s">
        <v>6136</v>
      </c>
      <c r="BB2130" s="71" t="s">
        <v>6136</v>
      </c>
      <c r="BC2130" s="71" t="s">
        <v>6136</v>
      </c>
      <c r="BD2130" s="71" t="s">
        <v>6136</v>
      </c>
      <c r="BE2130" s="71" t="s">
        <v>6136</v>
      </c>
      <c r="BF2130" s="111" t="s">
        <v>6136</v>
      </c>
      <c r="BG2130" s="71" t="s">
        <v>6159</v>
      </c>
      <c r="BH2130" s="71" t="s">
        <v>6136</v>
      </c>
      <c r="BI2130" s="71" t="s">
        <v>62</v>
      </c>
      <c r="BJ2130" s="113" t="s">
        <v>6136</v>
      </c>
      <c r="BK2130" s="111" t="s">
        <v>6136</v>
      </c>
      <c r="BL2130" s="111" t="s">
        <v>6136</v>
      </c>
      <c r="BM2130" s="111" t="s">
        <v>63</v>
      </c>
      <c r="BN2130" s="71" t="s">
        <v>6136</v>
      </c>
      <c r="BO2130" s="71" t="s">
        <v>6136</v>
      </c>
      <c r="BP2130" s="71" t="b">
        <v>1</v>
      </c>
      <c r="BQ2130" s="117" t="s">
        <v>6136</v>
      </c>
      <c r="BR2130" s="71" t="s">
        <v>7071</v>
      </c>
      <c r="BS2130" s="117">
        <v>56134.507100000003</v>
      </c>
      <c r="BT2130" s="117">
        <v>56134.507100000003</v>
      </c>
      <c r="BU2130" s="117">
        <v>3695.1246000000001</v>
      </c>
      <c r="BV2130" s="117">
        <v>6605.9641000000001</v>
      </c>
      <c r="BW2130" s="117">
        <v>9993.2672999999995</v>
      </c>
      <c r="BX2130" s="117">
        <v>11187.759899999999</v>
      </c>
      <c r="BY2130" s="117">
        <v>12301.4385</v>
      </c>
      <c r="BZ2130" s="117">
        <v>0</v>
      </c>
      <c r="CA2130" s="117">
        <v>0</v>
      </c>
      <c r="CB2130" s="117">
        <v>0</v>
      </c>
      <c r="CC2130" s="117">
        <v>0</v>
      </c>
      <c r="CD2130" s="117">
        <v>0</v>
      </c>
      <c r="CE2130" s="117">
        <v>43833.068599999999</v>
      </c>
      <c r="CF2130" s="98" t="s">
        <v>65</v>
      </c>
      <c r="CG2130" s="98" t="s">
        <v>66</v>
      </c>
      <c r="CH2130" s="71" t="s">
        <v>67</v>
      </c>
      <c r="CI2130" s="117">
        <v>3009.5822599999988</v>
      </c>
      <c r="CJ2130" s="117">
        <v>4613.4641600000014</v>
      </c>
      <c r="CK2130" s="117">
        <v>8424.0529599999936</v>
      </c>
      <c r="CL2130" s="117">
        <v>9080.9245299999948</v>
      </c>
      <c r="CM2130" s="117">
        <v>10421.999770000017</v>
      </c>
      <c r="CN2130" s="120">
        <v>0</v>
      </c>
      <c r="CO2130" s="71" t="s">
        <v>7071</v>
      </c>
      <c r="CP2130" s="71" t="s">
        <v>7071</v>
      </c>
      <c r="CQ2130" s="71" t="s">
        <v>6136</v>
      </c>
      <c r="CR2130" s="120">
        <v>0.3427</v>
      </c>
      <c r="CS2130" s="120">
        <v>0.6573</v>
      </c>
      <c r="CT2130" s="101" t="s">
        <v>1423</v>
      </c>
    </row>
    <row r="2131" spans="2:98" x14ac:dyDescent="0.25">
      <c r="B2131" s="100">
        <v>2127</v>
      </c>
      <c r="C2131" s="71" t="s">
        <v>4745</v>
      </c>
      <c r="D2131" s="143"/>
      <c r="E2131" s="143"/>
      <c r="F2131" s="71" t="s">
        <v>6136</v>
      </c>
      <c r="G2131" s="71" t="s">
        <v>4746</v>
      </c>
      <c r="H2131" s="71" t="s">
        <v>1458</v>
      </c>
      <c r="I2131" s="71" t="s">
        <v>107</v>
      </c>
      <c r="J2131" s="71" t="s">
        <v>6136</v>
      </c>
      <c r="K2131" s="71" t="s">
        <v>6136</v>
      </c>
      <c r="L2131" s="71" t="s">
        <v>293</v>
      </c>
      <c r="M2131" s="71" t="s">
        <v>4747</v>
      </c>
      <c r="N2131" s="71" t="s">
        <v>6136</v>
      </c>
      <c r="O2131" s="71" t="s">
        <v>6136</v>
      </c>
      <c r="P2131" s="111" t="s">
        <v>6136</v>
      </c>
      <c r="Q2131" s="113" t="s">
        <v>6136</v>
      </c>
      <c r="R2131" s="71" t="s">
        <v>6136</v>
      </c>
      <c r="S2131" s="71" t="s">
        <v>58</v>
      </c>
      <c r="T2131" s="71" t="s">
        <v>6136</v>
      </c>
      <c r="U2131" s="71" t="s">
        <v>6136</v>
      </c>
      <c r="V2131" s="71" t="s">
        <v>7188</v>
      </c>
      <c r="W2131" s="71" t="b">
        <v>0</v>
      </c>
      <c r="X2131" s="71" t="s">
        <v>6136</v>
      </c>
      <c r="Y2131" s="123"/>
      <c r="Z2131" s="71" t="s">
        <v>6136</v>
      </c>
      <c r="AA2131" s="71" t="s">
        <v>6136</v>
      </c>
      <c r="AB2131" s="71" t="s">
        <v>6136</v>
      </c>
      <c r="AC2131" s="71" t="s">
        <v>6136</v>
      </c>
      <c r="AD2131" s="71" t="s">
        <v>6136</v>
      </c>
      <c r="AE2131" s="71" t="s">
        <v>6136</v>
      </c>
      <c r="AF2131" s="71" t="s">
        <v>804</v>
      </c>
      <c r="AG2131" s="71" t="s">
        <v>6519</v>
      </c>
      <c r="AH2131" s="71" t="s">
        <v>6182</v>
      </c>
      <c r="AI2131" s="71">
        <v>5513327</v>
      </c>
      <c r="AJ2131" s="71" t="s">
        <v>6136</v>
      </c>
      <c r="AK2131" s="71" t="s">
        <v>6136</v>
      </c>
      <c r="AL2131" s="71" t="s">
        <v>6136</v>
      </c>
      <c r="AM2131" s="71">
        <v>93</v>
      </c>
      <c r="AN2131" s="71" t="s">
        <v>1835</v>
      </c>
      <c r="AO2131" s="71" t="b">
        <v>1</v>
      </c>
      <c r="AP2131" s="113" t="s">
        <v>6136</v>
      </c>
      <c r="AQ2131" s="71" t="s">
        <v>6629</v>
      </c>
      <c r="AR2131" s="71">
        <v>2014</v>
      </c>
      <c r="AS2131" s="71" t="s">
        <v>6136</v>
      </c>
      <c r="AT2131" s="71" t="b">
        <v>0</v>
      </c>
      <c r="AU2131" s="71" t="s">
        <v>6136</v>
      </c>
      <c r="AV2131" s="71" t="s">
        <v>6136</v>
      </c>
      <c r="AW2131" s="71" t="s">
        <v>6136</v>
      </c>
      <c r="AX2131" s="71" t="b">
        <v>0</v>
      </c>
      <c r="AY2131" s="71" t="s">
        <v>6136</v>
      </c>
      <c r="AZ2131" s="111" t="s">
        <v>6136</v>
      </c>
      <c r="BA2131" s="71" t="s">
        <v>6136</v>
      </c>
      <c r="BB2131" s="71" t="s">
        <v>6136</v>
      </c>
      <c r="BC2131" s="71" t="s">
        <v>6136</v>
      </c>
      <c r="BD2131" s="71" t="s">
        <v>6136</v>
      </c>
      <c r="BE2131" s="71" t="s">
        <v>6136</v>
      </c>
      <c r="BF2131" s="111" t="s">
        <v>6136</v>
      </c>
      <c r="BG2131" s="71" t="s">
        <v>6159</v>
      </c>
      <c r="BH2131" s="71" t="s">
        <v>6136</v>
      </c>
      <c r="BI2131" s="71" t="s">
        <v>62</v>
      </c>
      <c r="BJ2131" s="113" t="s">
        <v>6136</v>
      </c>
      <c r="BK2131" s="111" t="s">
        <v>6136</v>
      </c>
      <c r="BL2131" s="111" t="s">
        <v>6136</v>
      </c>
      <c r="BM2131" s="111" t="s">
        <v>63</v>
      </c>
      <c r="BN2131" s="71" t="s">
        <v>6136</v>
      </c>
      <c r="BO2131" s="71" t="s">
        <v>6136</v>
      </c>
      <c r="BP2131" s="71" t="b">
        <v>1</v>
      </c>
      <c r="BQ2131" s="117" t="s">
        <v>6136</v>
      </c>
      <c r="BR2131" s="71" t="s">
        <v>7071</v>
      </c>
      <c r="BS2131" s="117">
        <v>3689.4467</v>
      </c>
      <c r="BT2131" s="117">
        <v>3689.4467</v>
      </c>
      <c r="BU2131" s="117">
        <v>-12.6883</v>
      </c>
      <c r="BV2131" s="117">
        <v>35.106400000000001</v>
      </c>
      <c r="BW2131" s="117">
        <v>471.5376</v>
      </c>
      <c r="BX2131" s="117">
        <v>1021.6096</v>
      </c>
      <c r="BY2131" s="117">
        <v>186.71950000000001</v>
      </c>
      <c r="BZ2131" s="117">
        <v>0</v>
      </c>
      <c r="CA2131" s="117">
        <v>0</v>
      </c>
      <c r="CB2131" s="117">
        <v>0</v>
      </c>
      <c r="CC2131" s="117">
        <v>0</v>
      </c>
      <c r="CD2131" s="117">
        <v>0</v>
      </c>
      <c r="CE2131" s="117">
        <v>3502.7271999999998</v>
      </c>
      <c r="CF2131" s="98" t="s">
        <v>65</v>
      </c>
      <c r="CG2131" s="98" t="s">
        <v>66</v>
      </c>
      <c r="CH2131" s="71" t="s">
        <v>67</v>
      </c>
      <c r="CI2131" s="117">
        <v>-3.8187599999999984</v>
      </c>
      <c r="CJ2131" s="117">
        <v>17.043650000000003</v>
      </c>
      <c r="CK2131" s="117">
        <v>419.03530000000001</v>
      </c>
      <c r="CL2131" s="117">
        <v>937.97623999999996</v>
      </c>
      <c r="CM2131" s="117">
        <v>135.30595</v>
      </c>
      <c r="CN2131" s="120">
        <v>0</v>
      </c>
      <c r="CO2131" s="71" t="s">
        <v>7071</v>
      </c>
      <c r="CP2131" s="71" t="s">
        <v>7071</v>
      </c>
      <c r="CQ2131" s="71" t="s">
        <v>6136</v>
      </c>
      <c r="CR2131" s="120">
        <v>0.3427</v>
      </c>
      <c r="CS2131" s="120">
        <v>0.6573</v>
      </c>
      <c r="CT2131" s="101" t="s">
        <v>1423</v>
      </c>
    </row>
    <row r="2132" spans="2:98" x14ac:dyDescent="0.25">
      <c r="B2132" s="100">
        <v>2128</v>
      </c>
      <c r="C2132" s="71" t="s">
        <v>4748</v>
      </c>
      <c r="D2132" s="143"/>
      <c r="E2132" s="143"/>
      <c r="F2132" s="71" t="s">
        <v>6136</v>
      </c>
      <c r="G2132" s="71" t="s">
        <v>4749</v>
      </c>
      <c r="H2132" s="71" t="s">
        <v>1458</v>
      </c>
      <c r="I2132" s="71" t="s">
        <v>107</v>
      </c>
      <c r="J2132" s="71" t="s">
        <v>6136</v>
      </c>
      <c r="K2132" s="71" t="s">
        <v>6136</v>
      </c>
      <c r="L2132" s="71" t="s">
        <v>293</v>
      </c>
      <c r="M2132" s="71" t="s">
        <v>4747</v>
      </c>
      <c r="N2132" s="71" t="s">
        <v>6136</v>
      </c>
      <c r="O2132" s="71" t="s">
        <v>6136</v>
      </c>
      <c r="P2132" s="111" t="s">
        <v>6136</v>
      </c>
      <c r="Q2132" s="113" t="s">
        <v>6136</v>
      </c>
      <c r="R2132" s="71" t="s">
        <v>6136</v>
      </c>
      <c r="S2132" s="71" t="s">
        <v>58</v>
      </c>
      <c r="T2132" s="71" t="s">
        <v>6136</v>
      </c>
      <c r="U2132" s="71" t="s">
        <v>6136</v>
      </c>
      <c r="V2132" s="71" t="s">
        <v>7188</v>
      </c>
      <c r="W2132" s="71" t="b">
        <v>0</v>
      </c>
      <c r="X2132" s="71" t="s">
        <v>2024</v>
      </c>
      <c r="Y2132" s="123"/>
      <c r="Z2132" s="71" t="s">
        <v>6136</v>
      </c>
      <c r="AA2132" s="71" t="s">
        <v>6136</v>
      </c>
      <c r="AB2132" s="71" t="s">
        <v>6136</v>
      </c>
      <c r="AC2132" s="71" t="s">
        <v>6136</v>
      </c>
      <c r="AD2132" s="71" t="s">
        <v>4750</v>
      </c>
      <c r="AE2132" s="71" t="s">
        <v>3627</v>
      </c>
      <c r="AF2132" s="71" t="s">
        <v>137</v>
      </c>
      <c r="AG2132" s="71" t="s">
        <v>6136</v>
      </c>
      <c r="AH2132" s="71" t="s">
        <v>6136</v>
      </c>
      <c r="AI2132" s="71">
        <v>5517314</v>
      </c>
      <c r="AJ2132" s="71" t="s">
        <v>6136</v>
      </c>
      <c r="AK2132" s="71" t="s">
        <v>6136</v>
      </c>
      <c r="AL2132" s="71" t="s">
        <v>6136</v>
      </c>
      <c r="AM2132" s="71">
        <v>93</v>
      </c>
      <c r="AN2132" s="71" t="s">
        <v>1835</v>
      </c>
      <c r="AO2132" s="71" t="b">
        <v>1</v>
      </c>
      <c r="AP2132" s="113" t="s">
        <v>6136</v>
      </c>
      <c r="AQ2132" s="71" t="s">
        <v>6629</v>
      </c>
      <c r="AR2132" s="71">
        <v>2017</v>
      </c>
      <c r="AS2132" s="71" t="s">
        <v>6136</v>
      </c>
      <c r="AT2132" s="71" t="b">
        <v>0</v>
      </c>
      <c r="AU2132" s="71" t="s">
        <v>6136</v>
      </c>
      <c r="AV2132" s="71" t="s">
        <v>6136</v>
      </c>
      <c r="AW2132" s="71" t="s">
        <v>6136</v>
      </c>
      <c r="AX2132" s="71" t="b">
        <v>0</v>
      </c>
      <c r="AY2132" s="71" t="s">
        <v>6136</v>
      </c>
      <c r="AZ2132" s="111" t="s">
        <v>6136</v>
      </c>
      <c r="BA2132" s="71" t="s">
        <v>6136</v>
      </c>
      <c r="BB2132" s="71" t="s">
        <v>6136</v>
      </c>
      <c r="BC2132" s="71" t="s">
        <v>6136</v>
      </c>
      <c r="BD2132" s="71" t="s">
        <v>6136</v>
      </c>
      <c r="BE2132" s="71" t="s">
        <v>6136</v>
      </c>
      <c r="BF2132" s="111" t="s">
        <v>6136</v>
      </c>
      <c r="BG2132" s="71" t="s">
        <v>6159</v>
      </c>
      <c r="BH2132" s="71" t="s">
        <v>6136</v>
      </c>
      <c r="BI2132" s="71" t="s">
        <v>62</v>
      </c>
      <c r="BJ2132" s="113" t="s">
        <v>6136</v>
      </c>
      <c r="BK2132" s="111" t="s">
        <v>6136</v>
      </c>
      <c r="BL2132" s="111" t="s">
        <v>6136</v>
      </c>
      <c r="BM2132" s="111" t="s">
        <v>63</v>
      </c>
      <c r="BN2132" s="71" t="s">
        <v>6136</v>
      </c>
      <c r="BO2132" s="71" t="s">
        <v>6136</v>
      </c>
      <c r="BP2132" s="71" t="b">
        <v>1</v>
      </c>
      <c r="BQ2132" s="117" t="s">
        <v>6136</v>
      </c>
      <c r="BR2132" s="71" t="s">
        <v>7071</v>
      </c>
      <c r="BS2132" s="117">
        <v>5777.0928999999996</v>
      </c>
      <c r="BT2132" s="117">
        <v>5777.0928999999996</v>
      </c>
      <c r="BU2132" s="117">
        <v>82.034300000000002</v>
      </c>
      <c r="BV2132" s="117">
        <v>54.2973</v>
      </c>
      <c r="BW2132" s="117">
        <v>9.5692000000000004</v>
      </c>
      <c r="BX2132" s="117">
        <v>6.6109</v>
      </c>
      <c r="BY2132" s="117">
        <v>0</v>
      </c>
      <c r="BZ2132" s="117">
        <v>0</v>
      </c>
      <c r="CA2132" s="117">
        <v>0</v>
      </c>
      <c r="CB2132" s="117">
        <v>0</v>
      </c>
      <c r="CC2132" s="117">
        <v>0</v>
      </c>
      <c r="CD2132" s="117">
        <v>0</v>
      </c>
      <c r="CE2132" s="117">
        <v>5777.0928999999996</v>
      </c>
      <c r="CF2132" s="98" t="s">
        <v>65</v>
      </c>
      <c r="CG2132" s="98" t="s">
        <v>66</v>
      </c>
      <c r="CH2132" s="71" t="s">
        <v>67</v>
      </c>
      <c r="CI2132" s="117">
        <v>46.71602</v>
      </c>
      <c r="CJ2132" s="117">
        <v>68.440539999999999</v>
      </c>
      <c r="CK2132" s="117">
        <v>4.8886199999999986</v>
      </c>
      <c r="CL2132" s="117">
        <v>56.95919</v>
      </c>
      <c r="CM2132" s="117">
        <v>0</v>
      </c>
      <c r="CN2132" s="120">
        <v>0</v>
      </c>
      <c r="CO2132" s="71" t="s">
        <v>7071</v>
      </c>
      <c r="CP2132" s="71" t="s">
        <v>7071</v>
      </c>
      <c r="CQ2132" s="71" t="s">
        <v>6136</v>
      </c>
      <c r="CR2132" s="120">
        <v>0.3427</v>
      </c>
      <c r="CS2132" s="120">
        <v>0.6573</v>
      </c>
      <c r="CT2132" s="101" t="s">
        <v>1423</v>
      </c>
    </row>
    <row r="2133" spans="2:98" x14ac:dyDescent="0.25">
      <c r="B2133" s="100">
        <v>2129</v>
      </c>
      <c r="C2133" s="71" t="s">
        <v>4762</v>
      </c>
      <c r="D2133" s="143"/>
      <c r="E2133" s="143"/>
      <c r="F2133" s="71" t="s">
        <v>6136</v>
      </c>
      <c r="G2133" s="71" t="s">
        <v>4763</v>
      </c>
      <c r="H2133" s="71" t="s">
        <v>1458</v>
      </c>
      <c r="I2133" s="71" t="s">
        <v>107</v>
      </c>
      <c r="J2133" s="71" t="s">
        <v>6136</v>
      </c>
      <c r="K2133" s="71" t="s">
        <v>6136</v>
      </c>
      <c r="L2133" s="71" t="s">
        <v>293</v>
      </c>
      <c r="M2133" s="71" t="s">
        <v>4747</v>
      </c>
      <c r="N2133" s="71" t="s">
        <v>6136</v>
      </c>
      <c r="O2133" s="71" t="s">
        <v>6136</v>
      </c>
      <c r="P2133" s="111" t="s">
        <v>6136</v>
      </c>
      <c r="Q2133" s="113" t="s">
        <v>6136</v>
      </c>
      <c r="R2133" s="71" t="s">
        <v>6136</v>
      </c>
      <c r="S2133" s="71" t="s">
        <v>58</v>
      </c>
      <c r="T2133" s="71" t="s">
        <v>6136</v>
      </c>
      <c r="U2133" s="71" t="s">
        <v>6136</v>
      </c>
      <c r="V2133" s="71" t="s">
        <v>7188</v>
      </c>
      <c r="W2133" s="71" t="b">
        <v>0</v>
      </c>
      <c r="X2133" s="71" t="s">
        <v>1263</v>
      </c>
      <c r="Y2133" s="123"/>
      <c r="Z2133" s="71" t="s">
        <v>6136</v>
      </c>
      <c r="AA2133" s="71" t="s">
        <v>6136</v>
      </c>
      <c r="AB2133" s="71" t="s">
        <v>6136</v>
      </c>
      <c r="AC2133" s="71" t="s">
        <v>6136</v>
      </c>
      <c r="AD2133" s="71" t="s">
        <v>4750</v>
      </c>
      <c r="AE2133" s="71" t="s">
        <v>3627</v>
      </c>
      <c r="AF2133" s="71" t="s">
        <v>1590</v>
      </c>
      <c r="AG2133" s="71" t="s">
        <v>6136</v>
      </c>
      <c r="AH2133" s="71" t="s">
        <v>6136</v>
      </c>
      <c r="AI2133" s="71">
        <v>5517321</v>
      </c>
      <c r="AJ2133" s="71" t="s">
        <v>6136</v>
      </c>
      <c r="AK2133" s="71" t="s">
        <v>6136</v>
      </c>
      <c r="AL2133" s="71" t="s">
        <v>6136</v>
      </c>
      <c r="AM2133" s="71">
        <v>93</v>
      </c>
      <c r="AN2133" s="71" t="s">
        <v>1835</v>
      </c>
      <c r="AO2133" s="71" t="b">
        <v>1</v>
      </c>
      <c r="AP2133" s="113" t="s">
        <v>6136</v>
      </c>
      <c r="AQ2133" s="71" t="s">
        <v>6629</v>
      </c>
      <c r="AR2133" s="71">
        <v>2017</v>
      </c>
      <c r="AS2133" s="71" t="s">
        <v>6136</v>
      </c>
      <c r="AT2133" s="71" t="b">
        <v>0</v>
      </c>
      <c r="AU2133" s="71" t="s">
        <v>6136</v>
      </c>
      <c r="AV2133" s="71" t="s">
        <v>6136</v>
      </c>
      <c r="AW2133" s="71" t="s">
        <v>6136</v>
      </c>
      <c r="AX2133" s="71" t="b">
        <v>0</v>
      </c>
      <c r="AY2133" s="71" t="s">
        <v>6136</v>
      </c>
      <c r="AZ2133" s="111" t="s">
        <v>6136</v>
      </c>
      <c r="BA2133" s="71" t="s">
        <v>6136</v>
      </c>
      <c r="BB2133" s="71" t="s">
        <v>6136</v>
      </c>
      <c r="BC2133" s="71" t="s">
        <v>6136</v>
      </c>
      <c r="BD2133" s="71" t="s">
        <v>6136</v>
      </c>
      <c r="BE2133" s="71" t="s">
        <v>6136</v>
      </c>
      <c r="BF2133" s="111" t="s">
        <v>6136</v>
      </c>
      <c r="BG2133" s="71" t="s">
        <v>6159</v>
      </c>
      <c r="BH2133" s="71" t="s">
        <v>6136</v>
      </c>
      <c r="BI2133" s="71" t="s">
        <v>62</v>
      </c>
      <c r="BJ2133" s="113" t="s">
        <v>6136</v>
      </c>
      <c r="BK2133" s="111" t="s">
        <v>6136</v>
      </c>
      <c r="BL2133" s="111" t="s">
        <v>6136</v>
      </c>
      <c r="BM2133" s="111" t="s">
        <v>63</v>
      </c>
      <c r="BN2133" s="71" t="s">
        <v>6136</v>
      </c>
      <c r="BO2133" s="71" t="s">
        <v>6136</v>
      </c>
      <c r="BP2133" s="71" t="b">
        <v>1</v>
      </c>
      <c r="BQ2133" s="117" t="s">
        <v>6136</v>
      </c>
      <c r="BR2133" s="71" t="s">
        <v>7071</v>
      </c>
      <c r="BS2133" s="117">
        <v>1522.1901</v>
      </c>
      <c r="BT2133" s="117">
        <v>1522.1901</v>
      </c>
      <c r="BU2133" s="117">
        <v>42.3384</v>
      </c>
      <c r="BV2133" s="117">
        <v>8.8374000000000006</v>
      </c>
      <c r="BW2133" s="117">
        <v>-0.79390000000000005</v>
      </c>
      <c r="BX2133" s="117">
        <v>3.3792</v>
      </c>
      <c r="BY2133" s="117">
        <v>1.4084000000000001</v>
      </c>
      <c r="BZ2133" s="117">
        <v>0</v>
      </c>
      <c r="CA2133" s="117">
        <v>0</v>
      </c>
      <c r="CB2133" s="117">
        <v>0</v>
      </c>
      <c r="CC2133" s="117">
        <v>0</v>
      </c>
      <c r="CD2133" s="117">
        <v>0</v>
      </c>
      <c r="CE2133" s="117">
        <v>1520.7817</v>
      </c>
      <c r="CF2133" s="98" t="s">
        <v>65</v>
      </c>
      <c r="CG2133" s="98" t="s">
        <v>66</v>
      </c>
      <c r="CH2133" s="71" t="s">
        <v>67</v>
      </c>
      <c r="CI2133" s="117">
        <v>41.124670000000009</v>
      </c>
      <c r="CJ2133" s="117">
        <v>4.5168800000000005</v>
      </c>
      <c r="CK2133" s="117">
        <v>7.1077199999999987</v>
      </c>
      <c r="CL2133" s="117">
        <v>-5.8439400000000008</v>
      </c>
      <c r="CM2133" s="117">
        <v>1.18923</v>
      </c>
      <c r="CN2133" s="120">
        <v>0</v>
      </c>
      <c r="CO2133" s="71" t="s">
        <v>7071</v>
      </c>
      <c r="CP2133" s="71" t="s">
        <v>7071</v>
      </c>
      <c r="CQ2133" s="71" t="s">
        <v>6136</v>
      </c>
      <c r="CR2133" s="120">
        <v>0.3427</v>
      </c>
      <c r="CS2133" s="120">
        <v>0.6573</v>
      </c>
      <c r="CT2133" s="101" t="s">
        <v>1423</v>
      </c>
    </row>
    <row r="2134" spans="2:98" x14ac:dyDescent="0.25">
      <c r="B2134" s="100">
        <v>2130</v>
      </c>
      <c r="C2134" s="71" t="s">
        <v>4753</v>
      </c>
      <c r="D2134" s="143"/>
      <c r="E2134" s="143"/>
      <c r="F2134" s="71" t="s">
        <v>6136</v>
      </c>
      <c r="G2134" s="71" t="s">
        <v>4754</v>
      </c>
      <c r="H2134" s="71" t="s">
        <v>1458</v>
      </c>
      <c r="I2134" s="71" t="s">
        <v>107</v>
      </c>
      <c r="J2134" s="71" t="s">
        <v>6136</v>
      </c>
      <c r="K2134" s="71" t="s">
        <v>6136</v>
      </c>
      <c r="L2134" s="71" t="s">
        <v>293</v>
      </c>
      <c r="M2134" s="71" t="s">
        <v>4747</v>
      </c>
      <c r="N2134" s="71" t="s">
        <v>6136</v>
      </c>
      <c r="O2134" s="71" t="s">
        <v>6136</v>
      </c>
      <c r="P2134" s="111" t="s">
        <v>6136</v>
      </c>
      <c r="Q2134" s="113" t="s">
        <v>6136</v>
      </c>
      <c r="R2134" s="71" t="s">
        <v>6136</v>
      </c>
      <c r="S2134" s="71" t="s">
        <v>58</v>
      </c>
      <c r="T2134" s="71" t="s">
        <v>6136</v>
      </c>
      <c r="U2134" s="71" t="s">
        <v>6136</v>
      </c>
      <c r="V2134" s="71" t="s">
        <v>7188</v>
      </c>
      <c r="W2134" s="71" t="b">
        <v>0</v>
      </c>
      <c r="X2134" s="71" t="s">
        <v>1242</v>
      </c>
      <c r="Y2134" s="123"/>
      <c r="Z2134" s="71" t="s">
        <v>6136</v>
      </c>
      <c r="AA2134" s="71" t="s">
        <v>6136</v>
      </c>
      <c r="AB2134" s="71" t="s">
        <v>6136</v>
      </c>
      <c r="AC2134" s="71" t="s">
        <v>6136</v>
      </c>
      <c r="AD2134" s="71" t="s">
        <v>4750</v>
      </c>
      <c r="AE2134" s="71" t="s">
        <v>3627</v>
      </c>
      <c r="AF2134" s="71" t="s">
        <v>804</v>
      </c>
      <c r="AG2134" s="71" t="s">
        <v>6136</v>
      </c>
      <c r="AH2134" s="71" t="s">
        <v>6136</v>
      </c>
      <c r="AI2134" s="71">
        <v>5517326</v>
      </c>
      <c r="AJ2134" s="71" t="s">
        <v>6136</v>
      </c>
      <c r="AK2134" s="71" t="s">
        <v>6136</v>
      </c>
      <c r="AL2134" s="71" t="s">
        <v>6136</v>
      </c>
      <c r="AM2134" s="71">
        <v>93</v>
      </c>
      <c r="AN2134" s="71" t="s">
        <v>1835</v>
      </c>
      <c r="AO2134" s="71" t="b">
        <v>1</v>
      </c>
      <c r="AP2134" s="113" t="s">
        <v>6136</v>
      </c>
      <c r="AQ2134" s="71" t="s">
        <v>6629</v>
      </c>
      <c r="AR2134" s="71">
        <v>2017</v>
      </c>
      <c r="AS2134" s="71" t="s">
        <v>6136</v>
      </c>
      <c r="AT2134" s="71" t="b">
        <v>0</v>
      </c>
      <c r="AU2134" s="71" t="s">
        <v>6136</v>
      </c>
      <c r="AV2134" s="71" t="s">
        <v>6136</v>
      </c>
      <c r="AW2134" s="71" t="s">
        <v>6136</v>
      </c>
      <c r="AX2134" s="71" t="b">
        <v>0</v>
      </c>
      <c r="AY2134" s="71" t="s">
        <v>6136</v>
      </c>
      <c r="AZ2134" s="111" t="s">
        <v>6136</v>
      </c>
      <c r="BA2134" s="71" t="s">
        <v>6136</v>
      </c>
      <c r="BB2134" s="71" t="s">
        <v>6136</v>
      </c>
      <c r="BC2134" s="71" t="s">
        <v>6136</v>
      </c>
      <c r="BD2134" s="71" t="s">
        <v>6136</v>
      </c>
      <c r="BE2134" s="71" t="s">
        <v>6136</v>
      </c>
      <c r="BF2134" s="111" t="s">
        <v>6136</v>
      </c>
      <c r="BG2134" s="71" t="s">
        <v>6159</v>
      </c>
      <c r="BH2134" s="71" t="s">
        <v>6136</v>
      </c>
      <c r="BI2134" s="71" t="s">
        <v>62</v>
      </c>
      <c r="BJ2134" s="113" t="s">
        <v>6136</v>
      </c>
      <c r="BK2134" s="111" t="s">
        <v>6136</v>
      </c>
      <c r="BL2134" s="111" t="s">
        <v>6136</v>
      </c>
      <c r="BM2134" s="111" t="s">
        <v>63</v>
      </c>
      <c r="BN2134" s="71" t="s">
        <v>6136</v>
      </c>
      <c r="BO2134" s="71" t="s">
        <v>6136</v>
      </c>
      <c r="BP2134" s="71" t="b">
        <v>1</v>
      </c>
      <c r="BQ2134" s="117" t="s">
        <v>6136</v>
      </c>
      <c r="BR2134" s="71" t="s">
        <v>7071</v>
      </c>
      <c r="BS2134" s="117">
        <v>1977.4471000000001</v>
      </c>
      <c r="BT2134" s="117">
        <v>1977.4471000000001</v>
      </c>
      <c r="BU2134" s="117">
        <v>116.55029999999999</v>
      </c>
      <c r="BV2134" s="117">
        <v>7.4198000000000004</v>
      </c>
      <c r="BW2134" s="117">
        <v>-49.301099999999998</v>
      </c>
      <c r="BX2134" s="117">
        <v>-2.3548</v>
      </c>
      <c r="BY2134" s="117">
        <v>0</v>
      </c>
      <c r="BZ2134" s="117">
        <v>0</v>
      </c>
      <c r="CA2134" s="117">
        <v>0</v>
      </c>
      <c r="CB2134" s="117">
        <v>0</v>
      </c>
      <c r="CC2134" s="117">
        <v>0</v>
      </c>
      <c r="CD2134" s="117">
        <v>0</v>
      </c>
      <c r="CE2134" s="117">
        <v>1977.4471000000001</v>
      </c>
      <c r="CF2134" s="98" t="s">
        <v>65</v>
      </c>
      <c r="CG2134" s="98" t="s">
        <v>66</v>
      </c>
      <c r="CH2134" s="71" t="s">
        <v>67</v>
      </c>
      <c r="CI2134" s="117">
        <v>100.07519000000002</v>
      </c>
      <c r="CJ2134" s="117">
        <v>6.8170200000000003</v>
      </c>
      <c r="CK2134" s="117">
        <v>-42.347379999999994</v>
      </c>
      <c r="CL2134" s="117">
        <v>-2.6007900000000004</v>
      </c>
      <c r="CM2134" s="117">
        <v>-4.7487200000000005</v>
      </c>
      <c r="CN2134" s="120">
        <v>0</v>
      </c>
      <c r="CO2134" s="71" t="s">
        <v>7071</v>
      </c>
      <c r="CP2134" s="71" t="s">
        <v>7071</v>
      </c>
      <c r="CQ2134" s="71" t="s">
        <v>6136</v>
      </c>
      <c r="CR2134" s="120">
        <v>0.3427</v>
      </c>
      <c r="CS2134" s="120">
        <v>0.6573</v>
      </c>
      <c r="CT2134" s="101" t="s">
        <v>1423</v>
      </c>
    </row>
    <row r="2135" spans="2:98" x14ac:dyDescent="0.25">
      <c r="B2135" s="97">
        <v>2131</v>
      </c>
      <c r="C2135" s="98" t="s">
        <v>4760</v>
      </c>
      <c r="D2135" s="142"/>
      <c r="E2135" s="142"/>
      <c r="F2135" s="98" t="s">
        <v>6136</v>
      </c>
      <c r="G2135" s="98" t="s">
        <v>4761</v>
      </c>
      <c r="H2135" s="98" t="s">
        <v>1458</v>
      </c>
      <c r="I2135" s="98" t="s">
        <v>107</v>
      </c>
      <c r="J2135" s="98" t="s">
        <v>6136</v>
      </c>
      <c r="K2135" s="98" t="s">
        <v>6136</v>
      </c>
      <c r="L2135" s="98" t="s">
        <v>293</v>
      </c>
      <c r="M2135" s="98" t="s">
        <v>4747</v>
      </c>
      <c r="N2135" s="98" t="s">
        <v>6136</v>
      </c>
      <c r="O2135" s="98" t="s">
        <v>6136</v>
      </c>
      <c r="P2135" s="110" t="s">
        <v>6136</v>
      </c>
      <c r="Q2135" s="115" t="s">
        <v>6136</v>
      </c>
      <c r="R2135" s="98" t="s">
        <v>6136</v>
      </c>
      <c r="S2135" s="98" t="s">
        <v>58</v>
      </c>
      <c r="T2135" s="98" t="s">
        <v>6136</v>
      </c>
      <c r="U2135" s="98" t="s">
        <v>6136</v>
      </c>
      <c r="V2135" s="98" t="s">
        <v>7188</v>
      </c>
      <c r="W2135" s="98" t="b">
        <v>0</v>
      </c>
      <c r="X2135" s="98" t="s">
        <v>1263</v>
      </c>
      <c r="Y2135" s="122"/>
      <c r="Z2135" s="98" t="s">
        <v>6136</v>
      </c>
      <c r="AA2135" s="98" t="s">
        <v>6136</v>
      </c>
      <c r="AB2135" s="98" t="s">
        <v>6136</v>
      </c>
      <c r="AC2135" s="98" t="s">
        <v>6136</v>
      </c>
      <c r="AD2135" s="98" t="s">
        <v>4750</v>
      </c>
      <c r="AE2135" s="98" t="s">
        <v>3627</v>
      </c>
      <c r="AF2135" s="98" t="s">
        <v>1331</v>
      </c>
      <c r="AG2135" s="98" t="s">
        <v>6136</v>
      </c>
      <c r="AH2135" s="98" t="s">
        <v>6136</v>
      </c>
      <c r="AI2135" s="98">
        <v>5517328</v>
      </c>
      <c r="AJ2135" s="98" t="s">
        <v>6136</v>
      </c>
      <c r="AK2135" s="98" t="s">
        <v>6136</v>
      </c>
      <c r="AL2135" s="98" t="s">
        <v>6136</v>
      </c>
      <c r="AM2135" s="98">
        <v>93</v>
      </c>
      <c r="AN2135" s="98" t="s">
        <v>1835</v>
      </c>
      <c r="AO2135" s="98" t="b">
        <v>1</v>
      </c>
      <c r="AP2135" s="115" t="s">
        <v>6136</v>
      </c>
      <c r="AQ2135" s="98" t="s">
        <v>6629</v>
      </c>
      <c r="AR2135" s="98">
        <v>2017</v>
      </c>
      <c r="AS2135" s="98" t="s">
        <v>6136</v>
      </c>
      <c r="AT2135" s="98" t="b">
        <v>0</v>
      </c>
      <c r="AU2135" s="98" t="s">
        <v>6136</v>
      </c>
      <c r="AV2135" s="98" t="s">
        <v>6136</v>
      </c>
      <c r="AW2135" s="98" t="s">
        <v>6136</v>
      </c>
      <c r="AX2135" s="98" t="b">
        <v>0</v>
      </c>
      <c r="AY2135" s="98" t="s">
        <v>6136</v>
      </c>
      <c r="AZ2135" s="110" t="s">
        <v>6136</v>
      </c>
      <c r="BA2135" s="98" t="s">
        <v>6136</v>
      </c>
      <c r="BB2135" s="98" t="s">
        <v>6136</v>
      </c>
      <c r="BC2135" s="98" t="s">
        <v>6136</v>
      </c>
      <c r="BD2135" s="98" t="s">
        <v>6136</v>
      </c>
      <c r="BE2135" s="98" t="s">
        <v>6136</v>
      </c>
      <c r="BF2135" s="110" t="s">
        <v>6136</v>
      </c>
      <c r="BG2135" s="98" t="s">
        <v>6159</v>
      </c>
      <c r="BH2135" s="98" t="s">
        <v>6136</v>
      </c>
      <c r="BI2135" s="98" t="s">
        <v>62</v>
      </c>
      <c r="BJ2135" s="115" t="s">
        <v>6136</v>
      </c>
      <c r="BK2135" s="110" t="s">
        <v>6136</v>
      </c>
      <c r="BL2135" s="110" t="s">
        <v>6136</v>
      </c>
      <c r="BM2135" s="110" t="s">
        <v>63</v>
      </c>
      <c r="BN2135" s="98" t="s">
        <v>6136</v>
      </c>
      <c r="BO2135" s="98" t="s">
        <v>6136</v>
      </c>
      <c r="BP2135" s="98" t="b">
        <v>1</v>
      </c>
      <c r="BQ2135" s="116" t="s">
        <v>6136</v>
      </c>
      <c r="BR2135" s="98" t="s">
        <v>7071</v>
      </c>
      <c r="BS2135" s="116">
        <v>4400.3734999999997</v>
      </c>
      <c r="BT2135" s="116">
        <v>4400.3734999999997</v>
      </c>
      <c r="BU2135" s="116">
        <v>1.0972999999999999</v>
      </c>
      <c r="BV2135" s="116">
        <v>5.1703000000000001</v>
      </c>
      <c r="BW2135" s="116">
        <v>-48.5563</v>
      </c>
      <c r="BX2135" s="116">
        <v>1.4008</v>
      </c>
      <c r="BY2135" s="116">
        <v>0.6552</v>
      </c>
      <c r="BZ2135" s="116">
        <v>0</v>
      </c>
      <c r="CA2135" s="116">
        <v>0</v>
      </c>
      <c r="CB2135" s="116">
        <v>0</v>
      </c>
      <c r="CC2135" s="116">
        <v>0</v>
      </c>
      <c r="CD2135" s="116">
        <v>0</v>
      </c>
      <c r="CE2135" s="116">
        <v>4399.7182999999995</v>
      </c>
      <c r="CF2135" s="98" t="s">
        <v>65</v>
      </c>
      <c r="CG2135" s="98" t="s">
        <v>66</v>
      </c>
      <c r="CH2135" s="98" t="s">
        <v>67</v>
      </c>
      <c r="CI2135" s="116">
        <v>1.3510200000000003</v>
      </c>
      <c r="CJ2135" s="116">
        <v>4.5961800000000004</v>
      </c>
      <c r="CK2135" s="116">
        <v>-42.784170000000003</v>
      </c>
      <c r="CL2135" s="116">
        <v>1.2524999999999999</v>
      </c>
      <c r="CM2135" s="116">
        <v>0.58584000000000003</v>
      </c>
      <c r="CN2135" s="119">
        <v>0</v>
      </c>
      <c r="CO2135" s="98" t="s">
        <v>7071</v>
      </c>
      <c r="CP2135" s="98" t="s">
        <v>7071</v>
      </c>
      <c r="CQ2135" s="98" t="s">
        <v>6136</v>
      </c>
      <c r="CR2135" s="119">
        <v>0.3427</v>
      </c>
      <c r="CS2135" s="119">
        <v>0.6573</v>
      </c>
      <c r="CT2135" s="99" t="s">
        <v>1423</v>
      </c>
    </row>
    <row r="2136" spans="2:98" x14ac:dyDescent="0.25">
      <c r="B2136" s="100">
        <v>2132</v>
      </c>
      <c r="C2136" s="71" t="s">
        <v>4751</v>
      </c>
      <c r="D2136" s="143"/>
      <c r="E2136" s="143"/>
      <c r="F2136" s="71" t="s">
        <v>6136</v>
      </c>
      <c r="G2136" s="71" t="s">
        <v>4752</v>
      </c>
      <c r="H2136" s="71" t="s">
        <v>1458</v>
      </c>
      <c r="I2136" s="71" t="s">
        <v>107</v>
      </c>
      <c r="J2136" s="71" t="s">
        <v>6136</v>
      </c>
      <c r="K2136" s="71" t="s">
        <v>6136</v>
      </c>
      <c r="L2136" s="71" t="s">
        <v>293</v>
      </c>
      <c r="M2136" s="71" t="s">
        <v>4747</v>
      </c>
      <c r="N2136" s="71" t="s">
        <v>6136</v>
      </c>
      <c r="O2136" s="71" t="s">
        <v>6136</v>
      </c>
      <c r="P2136" s="111" t="s">
        <v>6136</v>
      </c>
      <c r="Q2136" s="113" t="s">
        <v>6136</v>
      </c>
      <c r="R2136" s="71" t="s">
        <v>6136</v>
      </c>
      <c r="S2136" s="71" t="s">
        <v>58</v>
      </c>
      <c r="T2136" s="71" t="s">
        <v>6136</v>
      </c>
      <c r="U2136" s="71" t="s">
        <v>6136</v>
      </c>
      <c r="V2136" s="71" t="s">
        <v>7188</v>
      </c>
      <c r="W2136" s="71" t="b">
        <v>0</v>
      </c>
      <c r="X2136" s="71" t="s">
        <v>1263</v>
      </c>
      <c r="Y2136" s="123"/>
      <c r="Z2136" s="71" t="s">
        <v>6136</v>
      </c>
      <c r="AA2136" s="71" t="s">
        <v>6136</v>
      </c>
      <c r="AB2136" s="71" t="s">
        <v>6136</v>
      </c>
      <c r="AC2136" s="71" t="s">
        <v>6136</v>
      </c>
      <c r="AD2136" s="71" t="s">
        <v>4750</v>
      </c>
      <c r="AE2136" s="71" t="s">
        <v>3627</v>
      </c>
      <c r="AF2136" s="71" t="s">
        <v>431</v>
      </c>
      <c r="AG2136" s="71" t="s">
        <v>6136</v>
      </c>
      <c r="AH2136" s="71" t="s">
        <v>6136</v>
      </c>
      <c r="AI2136" s="71">
        <v>5517329</v>
      </c>
      <c r="AJ2136" s="71" t="s">
        <v>6136</v>
      </c>
      <c r="AK2136" s="71" t="s">
        <v>6136</v>
      </c>
      <c r="AL2136" s="71" t="s">
        <v>6136</v>
      </c>
      <c r="AM2136" s="71">
        <v>93</v>
      </c>
      <c r="AN2136" s="71" t="s">
        <v>1835</v>
      </c>
      <c r="AO2136" s="71" t="b">
        <v>1</v>
      </c>
      <c r="AP2136" s="113" t="s">
        <v>6136</v>
      </c>
      <c r="AQ2136" s="71" t="s">
        <v>6629</v>
      </c>
      <c r="AR2136" s="71">
        <v>2017</v>
      </c>
      <c r="AS2136" s="71" t="s">
        <v>6136</v>
      </c>
      <c r="AT2136" s="71" t="b">
        <v>0</v>
      </c>
      <c r="AU2136" s="71" t="s">
        <v>6136</v>
      </c>
      <c r="AV2136" s="71" t="s">
        <v>6136</v>
      </c>
      <c r="AW2136" s="71" t="s">
        <v>6136</v>
      </c>
      <c r="AX2136" s="71" t="b">
        <v>0</v>
      </c>
      <c r="AY2136" s="71" t="s">
        <v>6136</v>
      </c>
      <c r="AZ2136" s="111" t="s">
        <v>6136</v>
      </c>
      <c r="BA2136" s="71" t="s">
        <v>6136</v>
      </c>
      <c r="BB2136" s="71" t="s">
        <v>6136</v>
      </c>
      <c r="BC2136" s="71" t="s">
        <v>6136</v>
      </c>
      <c r="BD2136" s="71" t="s">
        <v>6136</v>
      </c>
      <c r="BE2136" s="71" t="s">
        <v>6136</v>
      </c>
      <c r="BF2136" s="111" t="s">
        <v>6136</v>
      </c>
      <c r="BG2136" s="71" t="s">
        <v>6159</v>
      </c>
      <c r="BH2136" s="71" t="s">
        <v>6136</v>
      </c>
      <c r="BI2136" s="71" t="s">
        <v>62</v>
      </c>
      <c r="BJ2136" s="113" t="s">
        <v>6136</v>
      </c>
      <c r="BK2136" s="111" t="s">
        <v>6136</v>
      </c>
      <c r="BL2136" s="111" t="s">
        <v>6136</v>
      </c>
      <c r="BM2136" s="111" t="s">
        <v>63</v>
      </c>
      <c r="BN2136" s="71" t="s">
        <v>6136</v>
      </c>
      <c r="BO2136" s="71" t="s">
        <v>6136</v>
      </c>
      <c r="BP2136" s="71" t="b">
        <v>1</v>
      </c>
      <c r="BQ2136" s="117" t="s">
        <v>6136</v>
      </c>
      <c r="BR2136" s="71" t="s">
        <v>7071</v>
      </c>
      <c r="BS2136" s="117">
        <v>1501.6577</v>
      </c>
      <c r="BT2136" s="117">
        <v>1501.6577</v>
      </c>
      <c r="BU2136" s="117">
        <v>-58.268700000000003</v>
      </c>
      <c r="BV2136" s="117">
        <v>19.547499999999999</v>
      </c>
      <c r="BW2136" s="117">
        <v>7.1062000000000003</v>
      </c>
      <c r="BX2136" s="117">
        <v>22.602499999999999</v>
      </c>
      <c r="BY2136" s="117">
        <v>1.0500000000000001E-2</v>
      </c>
      <c r="BZ2136" s="117">
        <v>0</v>
      </c>
      <c r="CA2136" s="117">
        <v>0</v>
      </c>
      <c r="CB2136" s="117">
        <v>0</v>
      </c>
      <c r="CC2136" s="117">
        <v>0</v>
      </c>
      <c r="CD2136" s="117">
        <v>0</v>
      </c>
      <c r="CE2136" s="117">
        <v>1501.6471999999999</v>
      </c>
      <c r="CF2136" s="98" t="s">
        <v>65</v>
      </c>
      <c r="CG2136" s="98" t="s">
        <v>66</v>
      </c>
      <c r="CH2136" s="71" t="s">
        <v>67</v>
      </c>
      <c r="CI2136" s="117">
        <v>-31.878330000000002</v>
      </c>
      <c r="CJ2136" s="117">
        <v>17.127459999999999</v>
      </c>
      <c r="CK2136" s="117">
        <v>0.13381000000000001</v>
      </c>
      <c r="CL2136" s="117">
        <v>28.609739999999999</v>
      </c>
      <c r="CM2136" s="117">
        <v>-4.8385600000000002</v>
      </c>
      <c r="CN2136" s="120">
        <v>0</v>
      </c>
      <c r="CO2136" s="71" t="s">
        <v>7071</v>
      </c>
      <c r="CP2136" s="71" t="s">
        <v>7071</v>
      </c>
      <c r="CQ2136" s="71" t="s">
        <v>6136</v>
      </c>
      <c r="CR2136" s="120">
        <v>0.3427</v>
      </c>
      <c r="CS2136" s="120">
        <v>0.6573</v>
      </c>
      <c r="CT2136" s="101" t="s">
        <v>1423</v>
      </c>
    </row>
    <row r="2137" spans="2:98" x14ac:dyDescent="0.25">
      <c r="B2137" s="100">
        <v>2133</v>
      </c>
      <c r="C2137" s="71" t="s">
        <v>4757</v>
      </c>
      <c r="D2137" s="143"/>
      <c r="E2137" s="143"/>
      <c r="F2137" s="71" t="s">
        <v>6136</v>
      </c>
      <c r="G2137" s="71" t="s">
        <v>4758</v>
      </c>
      <c r="H2137" s="71" t="s">
        <v>1458</v>
      </c>
      <c r="I2137" s="71" t="s">
        <v>107</v>
      </c>
      <c r="J2137" s="71" t="s">
        <v>6136</v>
      </c>
      <c r="K2137" s="71" t="s">
        <v>6136</v>
      </c>
      <c r="L2137" s="71" t="s">
        <v>293</v>
      </c>
      <c r="M2137" s="71" t="s">
        <v>4747</v>
      </c>
      <c r="N2137" s="71" t="s">
        <v>6136</v>
      </c>
      <c r="O2137" s="71" t="s">
        <v>6136</v>
      </c>
      <c r="P2137" s="111" t="s">
        <v>6136</v>
      </c>
      <c r="Q2137" s="113" t="s">
        <v>6136</v>
      </c>
      <c r="R2137" s="71" t="s">
        <v>6136</v>
      </c>
      <c r="S2137" s="71" t="s">
        <v>58</v>
      </c>
      <c r="T2137" s="71" t="s">
        <v>6136</v>
      </c>
      <c r="U2137" s="71" t="s">
        <v>6136</v>
      </c>
      <c r="V2137" s="71" t="s">
        <v>7188</v>
      </c>
      <c r="W2137" s="71" t="b">
        <v>0</v>
      </c>
      <c r="X2137" s="71" t="s">
        <v>1263</v>
      </c>
      <c r="Y2137" s="123"/>
      <c r="Z2137" s="71" t="s">
        <v>6136</v>
      </c>
      <c r="AA2137" s="71" t="s">
        <v>6136</v>
      </c>
      <c r="AB2137" s="71" t="s">
        <v>6136</v>
      </c>
      <c r="AC2137" s="71" t="s">
        <v>6136</v>
      </c>
      <c r="AD2137" s="71" t="s">
        <v>4759</v>
      </c>
      <c r="AE2137" s="71" t="s">
        <v>3627</v>
      </c>
      <c r="AF2137" s="71" t="s">
        <v>1653</v>
      </c>
      <c r="AG2137" s="71" t="s">
        <v>6519</v>
      </c>
      <c r="AH2137" s="71" t="s">
        <v>6182</v>
      </c>
      <c r="AI2137" s="71">
        <v>5533589</v>
      </c>
      <c r="AJ2137" s="71" t="s">
        <v>6136</v>
      </c>
      <c r="AK2137" s="71" t="s">
        <v>6136</v>
      </c>
      <c r="AL2137" s="71" t="s">
        <v>6136</v>
      </c>
      <c r="AM2137" s="71">
        <v>93</v>
      </c>
      <c r="AN2137" s="71" t="s">
        <v>1835</v>
      </c>
      <c r="AO2137" s="71" t="b">
        <v>1</v>
      </c>
      <c r="AP2137" s="113" t="s">
        <v>6136</v>
      </c>
      <c r="AQ2137" s="71" t="s">
        <v>6629</v>
      </c>
      <c r="AR2137" s="71">
        <v>2019</v>
      </c>
      <c r="AS2137" s="71" t="s">
        <v>6136</v>
      </c>
      <c r="AT2137" s="71" t="b">
        <v>0</v>
      </c>
      <c r="AU2137" s="71" t="s">
        <v>6136</v>
      </c>
      <c r="AV2137" s="71" t="s">
        <v>6136</v>
      </c>
      <c r="AW2137" s="71" t="s">
        <v>6136</v>
      </c>
      <c r="AX2137" s="71" t="b">
        <v>0</v>
      </c>
      <c r="AY2137" s="71" t="s">
        <v>6136</v>
      </c>
      <c r="AZ2137" s="111" t="s">
        <v>6136</v>
      </c>
      <c r="BA2137" s="71" t="s">
        <v>6136</v>
      </c>
      <c r="BB2137" s="71" t="s">
        <v>6136</v>
      </c>
      <c r="BC2137" s="71" t="s">
        <v>6136</v>
      </c>
      <c r="BD2137" s="71" t="s">
        <v>6136</v>
      </c>
      <c r="BE2137" s="71" t="s">
        <v>6136</v>
      </c>
      <c r="BF2137" s="111" t="s">
        <v>6136</v>
      </c>
      <c r="BG2137" s="71" t="s">
        <v>6159</v>
      </c>
      <c r="BH2137" s="71" t="s">
        <v>6136</v>
      </c>
      <c r="BI2137" s="71" t="s">
        <v>62</v>
      </c>
      <c r="BJ2137" s="113" t="s">
        <v>6136</v>
      </c>
      <c r="BK2137" s="111" t="s">
        <v>6136</v>
      </c>
      <c r="BL2137" s="111" t="s">
        <v>6136</v>
      </c>
      <c r="BM2137" s="111" t="s">
        <v>63</v>
      </c>
      <c r="BN2137" s="71" t="s">
        <v>6136</v>
      </c>
      <c r="BO2137" s="71" t="s">
        <v>6136</v>
      </c>
      <c r="BP2137" s="71" t="b">
        <v>1</v>
      </c>
      <c r="BQ2137" s="117" t="s">
        <v>6136</v>
      </c>
      <c r="BR2137" s="71" t="s">
        <v>7071</v>
      </c>
      <c r="BS2137" s="117">
        <v>52391.781600000002</v>
      </c>
      <c r="BT2137" s="117">
        <v>52391.781600000002</v>
      </c>
      <c r="BU2137" s="117">
        <v>14406.531800000001</v>
      </c>
      <c r="BV2137" s="117">
        <v>9690.1568000000007</v>
      </c>
      <c r="BW2137" s="117">
        <v>3104.0266999999999</v>
      </c>
      <c r="BX2137" s="117">
        <v>1229.1497999999999</v>
      </c>
      <c r="BY2137" s="117">
        <v>201.8409</v>
      </c>
      <c r="BZ2137" s="117">
        <v>0</v>
      </c>
      <c r="CA2137" s="117">
        <v>0</v>
      </c>
      <c r="CB2137" s="117">
        <v>0</v>
      </c>
      <c r="CC2137" s="117">
        <v>0</v>
      </c>
      <c r="CD2137" s="117">
        <v>0</v>
      </c>
      <c r="CE2137" s="117">
        <v>52189.940699999999</v>
      </c>
      <c r="CF2137" s="98" t="s">
        <v>65</v>
      </c>
      <c r="CG2137" s="98" t="s">
        <v>66</v>
      </c>
      <c r="CH2137" s="71" t="s">
        <v>67</v>
      </c>
      <c r="CI2137" s="117">
        <v>11633.195460000001</v>
      </c>
      <c r="CJ2137" s="117">
        <v>8500.3513799999964</v>
      </c>
      <c r="CK2137" s="117">
        <v>3755.5558299999998</v>
      </c>
      <c r="CL2137" s="117">
        <v>929.04762000000005</v>
      </c>
      <c r="CM2137" s="117">
        <v>214.40199999999993</v>
      </c>
      <c r="CN2137" s="120">
        <v>0</v>
      </c>
      <c r="CO2137" s="71" t="s">
        <v>7071</v>
      </c>
      <c r="CP2137" s="71" t="s">
        <v>7071</v>
      </c>
      <c r="CQ2137" s="71" t="s">
        <v>6136</v>
      </c>
      <c r="CR2137" s="120">
        <v>0.3427</v>
      </c>
      <c r="CS2137" s="120">
        <v>0.6573</v>
      </c>
      <c r="CT2137" s="101" t="s">
        <v>1423</v>
      </c>
    </row>
    <row r="2138" spans="2:98" x14ac:dyDescent="0.25">
      <c r="B2138" s="100">
        <v>2134</v>
      </c>
      <c r="C2138" s="71" t="s">
        <v>4769</v>
      </c>
      <c r="D2138" s="143"/>
      <c r="E2138" s="143"/>
      <c r="F2138" s="71" t="s">
        <v>6136</v>
      </c>
      <c r="G2138" s="71" t="s">
        <v>4770</v>
      </c>
      <c r="H2138" s="71" t="s">
        <v>1200</v>
      </c>
      <c r="I2138" s="71" t="s">
        <v>107</v>
      </c>
      <c r="J2138" s="71" t="s">
        <v>6136</v>
      </c>
      <c r="K2138" s="71" t="s">
        <v>6136</v>
      </c>
      <c r="L2138" s="71" t="s">
        <v>293</v>
      </c>
      <c r="M2138" s="71" t="s">
        <v>3053</v>
      </c>
      <c r="N2138" s="71" t="s">
        <v>81</v>
      </c>
      <c r="O2138" s="71" t="s">
        <v>6136</v>
      </c>
      <c r="P2138" s="111" t="s">
        <v>6136</v>
      </c>
      <c r="Q2138" s="113" t="s">
        <v>6136</v>
      </c>
      <c r="R2138" s="71" t="s">
        <v>6136</v>
      </c>
      <c r="S2138" s="71" t="s">
        <v>58</v>
      </c>
      <c r="T2138" s="71" t="s">
        <v>6136</v>
      </c>
      <c r="U2138" s="71" t="s">
        <v>6136</v>
      </c>
      <c r="V2138" s="71" t="s">
        <v>7188</v>
      </c>
      <c r="W2138" s="71" t="b">
        <v>0</v>
      </c>
      <c r="X2138" s="71" t="s">
        <v>6136</v>
      </c>
      <c r="Y2138" s="123"/>
      <c r="Z2138" s="71" t="s">
        <v>6136</v>
      </c>
      <c r="AA2138" s="71" t="s">
        <v>6136</v>
      </c>
      <c r="AB2138" s="71" t="s">
        <v>6136</v>
      </c>
      <c r="AC2138" s="71" t="s">
        <v>6136</v>
      </c>
      <c r="AD2138" s="71" t="s">
        <v>6136</v>
      </c>
      <c r="AE2138" s="71" t="s">
        <v>6136</v>
      </c>
      <c r="AF2138" s="71" t="s">
        <v>1059</v>
      </c>
      <c r="AG2138" s="71" t="s">
        <v>6499</v>
      </c>
      <c r="AH2138" s="71" t="s">
        <v>6174</v>
      </c>
      <c r="AI2138" s="71">
        <v>5505379</v>
      </c>
      <c r="AJ2138" s="71" t="s">
        <v>6136</v>
      </c>
      <c r="AK2138" s="71" t="s">
        <v>6136</v>
      </c>
      <c r="AL2138" s="71" t="s">
        <v>6136</v>
      </c>
      <c r="AM2138" s="71">
        <v>93</v>
      </c>
      <c r="AN2138" s="71" t="s">
        <v>1835</v>
      </c>
      <c r="AO2138" s="71" t="b">
        <v>1</v>
      </c>
      <c r="AP2138" s="113" t="s">
        <v>6136</v>
      </c>
      <c r="AQ2138" s="71" t="s">
        <v>6629</v>
      </c>
      <c r="AR2138" s="71">
        <v>2019</v>
      </c>
      <c r="AS2138" s="71" t="s">
        <v>6136</v>
      </c>
      <c r="AT2138" s="71" t="b">
        <v>0</v>
      </c>
      <c r="AU2138" s="71" t="s">
        <v>6136</v>
      </c>
      <c r="AV2138" s="71" t="s">
        <v>6136</v>
      </c>
      <c r="AW2138" s="71" t="s">
        <v>6136</v>
      </c>
      <c r="AX2138" s="71" t="b">
        <v>0</v>
      </c>
      <c r="AY2138" s="71" t="s">
        <v>6136</v>
      </c>
      <c r="AZ2138" s="111" t="s">
        <v>6136</v>
      </c>
      <c r="BA2138" s="71" t="s">
        <v>6136</v>
      </c>
      <c r="BB2138" s="71" t="s">
        <v>6136</v>
      </c>
      <c r="BC2138" s="71" t="s">
        <v>6136</v>
      </c>
      <c r="BD2138" s="71" t="s">
        <v>6136</v>
      </c>
      <c r="BE2138" s="71" t="s">
        <v>6136</v>
      </c>
      <c r="BF2138" s="111" t="s">
        <v>6136</v>
      </c>
      <c r="BG2138" s="71" t="s">
        <v>6159</v>
      </c>
      <c r="BH2138" s="71" t="s">
        <v>6136</v>
      </c>
      <c r="BI2138" s="71" t="s">
        <v>62</v>
      </c>
      <c r="BJ2138" s="113" t="s">
        <v>6136</v>
      </c>
      <c r="BK2138" s="111" t="s">
        <v>6136</v>
      </c>
      <c r="BL2138" s="111" t="s">
        <v>6136</v>
      </c>
      <c r="BM2138" s="111" t="s">
        <v>63</v>
      </c>
      <c r="BN2138" s="71" t="s">
        <v>6136</v>
      </c>
      <c r="BO2138" s="71" t="s">
        <v>6136</v>
      </c>
      <c r="BP2138" s="71" t="b">
        <v>1</v>
      </c>
      <c r="BQ2138" s="117" t="s">
        <v>6136</v>
      </c>
      <c r="BR2138" s="71" t="s">
        <v>7071</v>
      </c>
      <c r="BS2138" s="117">
        <v>37997.123800000001</v>
      </c>
      <c r="BT2138" s="117">
        <v>37997.123800000001</v>
      </c>
      <c r="BU2138" s="117">
        <v>455.03070000000002</v>
      </c>
      <c r="BV2138" s="117">
        <v>1048.5186000000001</v>
      </c>
      <c r="BW2138" s="117">
        <v>868.60950000000003</v>
      </c>
      <c r="BX2138" s="117">
        <v>13944.8493</v>
      </c>
      <c r="BY2138" s="117">
        <v>20069.870900000002</v>
      </c>
      <c r="BZ2138" s="117">
        <v>0</v>
      </c>
      <c r="CA2138" s="117">
        <v>0</v>
      </c>
      <c r="CB2138" s="117">
        <v>0</v>
      </c>
      <c r="CC2138" s="117">
        <v>0</v>
      </c>
      <c r="CD2138" s="117">
        <v>0</v>
      </c>
      <c r="CE2138" s="117">
        <v>17927.252899999999</v>
      </c>
      <c r="CF2138" s="98" t="s">
        <v>65</v>
      </c>
      <c r="CG2138" s="98" t="s">
        <v>66</v>
      </c>
      <c r="CH2138" s="71" t="s">
        <v>67</v>
      </c>
      <c r="CI2138" s="117">
        <v>422.08844999999997</v>
      </c>
      <c r="CJ2138" s="117">
        <v>855.71567000000005</v>
      </c>
      <c r="CK2138" s="117">
        <v>660.45942000000002</v>
      </c>
      <c r="CL2138" s="117">
        <v>9847.4798499999979</v>
      </c>
      <c r="CM2138" s="117">
        <v>16666.570000000007</v>
      </c>
      <c r="CN2138" s="120">
        <v>0</v>
      </c>
      <c r="CO2138" s="71" t="s">
        <v>7071</v>
      </c>
      <c r="CP2138" s="71" t="s">
        <v>7071</v>
      </c>
      <c r="CQ2138" s="71" t="s">
        <v>6136</v>
      </c>
      <c r="CR2138" s="120">
        <v>0.3427</v>
      </c>
      <c r="CS2138" s="120">
        <v>0.6573</v>
      </c>
      <c r="CT2138" s="101" t="s">
        <v>7560</v>
      </c>
    </row>
    <row r="2139" spans="2:98" x14ac:dyDescent="0.25">
      <c r="B2139" s="100">
        <v>2135</v>
      </c>
      <c r="C2139" s="71" t="s">
        <v>4764</v>
      </c>
      <c r="D2139" s="143"/>
      <c r="E2139" s="143"/>
      <c r="F2139" s="71" t="s">
        <v>6136</v>
      </c>
      <c r="G2139" s="71" t="s">
        <v>4765</v>
      </c>
      <c r="H2139" s="71" t="s">
        <v>1200</v>
      </c>
      <c r="I2139" s="71" t="s">
        <v>107</v>
      </c>
      <c r="J2139" s="71" t="s">
        <v>6136</v>
      </c>
      <c r="K2139" s="71" t="s">
        <v>6136</v>
      </c>
      <c r="L2139" s="71" t="s">
        <v>293</v>
      </c>
      <c r="M2139" s="71" t="s">
        <v>4766</v>
      </c>
      <c r="N2139" s="71" t="s">
        <v>81</v>
      </c>
      <c r="O2139" s="71" t="s">
        <v>6136</v>
      </c>
      <c r="P2139" s="111" t="s">
        <v>6136</v>
      </c>
      <c r="Q2139" s="113" t="s">
        <v>6136</v>
      </c>
      <c r="R2139" s="71" t="s">
        <v>6136</v>
      </c>
      <c r="S2139" s="71" t="s">
        <v>58</v>
      </c>
      <c r="T2139" s="71" t="s">
        <v>6136</v>
      </c>
      <c r="U2139" s="71" t="s">
        <v>6136</v>
      </c>
      <c r="V2139" s="71" t="s">
        <v>7188</v>
      </c>
      <c r="W2139" s="71" t="b">
        <v>0</v>
      </c>
      <c r="X2139" s="71" t="s">
        <v>6136</v>
      </c>
      <c r="Y2139" s="123"/>
      <c r="Z2139" s="71" t="s">
        <v>6136</v>
      </c>
      <c r="AA2139" s="71" t="s">
        <v>6136</v>
      </c>
      <c r="AB2139" s="71" t="s">
        <v>6136</v>
      </c>
      <c r="AC2139" s="71" t="s">
        <v>6136</v>
      </c>
      <c r="AD2139" s="71" t="s">
        <v>6136</v>
      </c>
      <c r="AE2139" s="71" t="s">
        <v>6136</v>
      </c>
      <c r="AF2139" s="71" t="s">
        <v>1211</v>
      </c>
      <c r="AG2139" s="71" t="s">
        <v>6499</v>
      </c>
      <c r="AH2139" s="71" t="s">
        <v>6174</v>
      </c>
      <c r="AI2139" s="71">
        <v>5510405</v>
      </c>
      <c r="AJ2139" s="71" t="s">
        <v>6136</v>
      </c>
      <c r="AK2139" s="71" t="s">
        <v>6136</v>
      </c>
      <c r="AL2139" s="71" t="s">
        <v>6136</v>
      </c>
      <c r="AM2139" s="71">
        <v>93</v>
      </c>
      <c r="AN2139" s="71" t="s">
        <v>1835</v>
      </c>
      <c r="AO2139" s="71" t="b">
        <v>1</v>
      </c>
      <c r="AP2139" s="113" t="s">
        <v>6136</v>
      </c>
      <c r="AQ2139" s="71" t="s">
        <v>6629</v>
      </c>
      <c r="AR2139" s="113">
        <v>2013</v>
      </c>
      <c r="AS2139" s="71" t="s">
        <v>6136</v>
      </c>
      <c r="AT2139" s="71" t="b">
        <v>0</v>
      </c>
      <c r="AU2139" s="71" t="s">
        <v>6136</v>
      </c>
      <c r="AV2139" s="71" t="s">
        <v>6136</v>
      </c>
      <c r="AW2139" s="71" t="s">
        <v>6136</v>
      </c>
      <c r="AX2139" s="71" t="b">
        <v>0</v>
      </c>
      <c r="AY2139" s="71" t="s">
        <v>6136</v>
      </c>
      <c r="AZ2139" s="111" t="s">
        <v>6136</v>
      </c>
      <c r="BA2139" s="71" t="s">
        <v>6136</v>
      </c>
      <c r="BB2139" s="71" t="s">
        <v>6136</v>
      </c>
      <c r="BC2139" s="71" t="s">
        <v>6136</v>
      </c>
      <c r="BD2139" s="71" t="s">
        <v>6136</v>
      </c>
      <c r="BE2139" s="71" t="s">
        <v>6136</v>
      </c>
      <c r="BF2139" s="111" t="s">
        <v>6136</v>
      </c>
      <c r="BG2139" s="71" t="s">
        <v>6159</v>
      </c>
      <c r="BH2139" s="71" t="s">
        <v>6136</v>
      </c>
      <c r="BI2139" s="71" t="s">
        <v>62</v>
      </c>
      <c r="BJ2139" s="113" t="s">
        <v>6136</v>
      </c>
      <c r="BK2139" s="111" t="s">
        <v>6136</v>
      </c>
      <c r="BL2139" s="111" t="s">
        <v>6136</v>
      </c>
      <c r="BM2139" s="111" t="s">
        <v>63</v>
      </c>
      <c r="BN2139" s="71" t="s">
        <v>6136</v>
      </c>
      <c r="BO2139" s="71" t="s">
        <v>6136</v>
      </c>
      <c r="BP2139" s="71" t="b">
        <v>1</v>
      </c>
      <c r="BQ2139" s="117" t="s">
        <v>6136</v>
      </c>
      <c r="BR2139" s="71" t="s">
        <v>7071</v>
      </c>
      <c r="BS2139" s="117">
        <v>19929.034299999999</v>
      </c>
      <c r="BT2139" s="117">
        <v>19929.034299999999</v>
      </c>
      <c r="BU2139" s="117">
        <v>0</v>
      </c>
      <c r="BV2139" s="117">
        <v>5.4442000000000004</v>
      </c>
      <c r="BW2139" s="117">
        <v>1259.5741</v>
      </c>
      <c r="BX2139" s="117">
        <v>9762.4321</v>
      </c>
      <c r="BY2139" s="117">
        <v>8077.9642999999996</v>
      </c>
      <c r="BZ2139" s="117">
        <v>0</v>
      </c>
      <c r="CA2139" s="117">
        <v>0</v>
      </c>
      <c r="CB2139" s="117">
        <v>0</v>
      </c>
      <c r="CC2139" s="117">
        <v>0</v>
      </c>
      <c r="CD2139" s="117">
        <v>0</v>
      </c>
      <c r="CE2139" s="117">
        <v>11851.07</v>
      </c>
      <c r="CF2139" s="98" t="s">
        <v>65</v>
      </c>
      <c r="CG2139" s="98" t="s">
        <v>66</v>
      </c>
      <c r="CH2139" s="71" t="s">
        <v>170</v>
      </c>
      <c r="CI2139" s="117">
        <v>0</v>
      </c>
      <c r="CJ2139" s="117">
        <v>2.6500300000000001</v>
      </c>
      <c r="CK2139" s="117">
        <v>1101.1241399999999</v>
      </c>
      <c r="CL2139" s="117">
        <v>9565.2788599999967</v>
      </c>
      <c r="CM2139" s="117">
        <v>7970.7569600000015</v>
      </c>
      <c r="CN2139" s="120">
        <v>0</v>
      </c>
      <c r="CO2139" s="71" t="s">
        <v>7071</v>
      </c>
      <c r="CP2139" s="71" t="s">
        <v>7071</v>
      </c>
      <c r="CQ2139" s="71" t="s">
        <v>6136</v>
      </c>
      <c r="CR2139" s="120">
        <v>0.3427</v>
      </c>
      <c r="CS2139" s="120">
        <v>0.6573</v>
      </c>
      <c r="CT2139" s="101" t="s">
        <v>7560</v>
      </c>
    </row>
    <row r="2140" spans="2:98" x14ac:dyDescent="0.25">
      <c r="B2140" s="100">
        <v>2136</v>
      </c>
      <c r="C2140" s="71" t="s">
        <v>4767</v>
      </c>
      <c r="D2140" s="143"/>
      <c r="E2140" s="143"/>
      <c r="F2140" s="71" t="s">
        <v>6136</v>
      </c>
      <c r="G2140" s="71" t="s">
        <v>4768</v>
      </c>
      <c r="H2140" s="71" t="s">
        <v>1458</v>
      </c>
      <c r="I2140" s="71" t="s">
        <v>107</v>
      </c>
      <c r="J2140" s="71" t="s">
        <v>6136</v>
      </c>
      <c r="K2140" s="71" t="s">
        <v>6136</v>
      </c>
      <c r="L2140" s="71" t="s">
        <v>293</v>
      </c>
      <c r="M2140" s="71" t="s">
        <v>3053</v>
      </c>
      <c r="N2140" s="71" t="s">
        <v>81</v>
      </c>
      <c r="O2140" s="71" t="s">
        <v>6136</v>
      </c>
      <c r="P2140" s="111" t="s">
        <v>6136</v>
      </c>
      <c r="Q2140" s="113" t="s">
        <v>6136</v>
      </c>
      <c r="R2140" s="71" t="s">
        <v>6136</v>
      </c>
      <c r="S2140" s="71" t="s">
        <v>58</v>
      </c>
      <c r="T2140" s="71" t="s">
        <v>6136</v>
      </c>
      <c r="U2140" s="71" t="s">
        <v>6136</v>
      </c>
      <c r="V2140" s="71" t="s">
        <v>7188</v>
      </c>
      <c r="W2140" s="71" t="b">
        <v>0</v>
      </c>
      <c r="X2140" s="71" t="s">
        <v>1379</v>
      </c>
      <c r="Y2140" s="123"/>
      <c r="Z2140" s="71" t="s">
        <v>6136</v>
      </c>
      <c r="AA2140" s="71" t="s">
        <v>6136</v>
      </c>
      <c r="AB2140" s="71" t="s">
        <v>6136</v>
      </c>
      <c r="AC2140" s="71" t="s">
        <v>6136</v>
      </c>
      <c r="AD2140" s="71" t="s">
        <v>3135</v>
      </c>
      <c r="AE2140" s="71" t="s">
        <v>774</v>
      </c>
      <c r="AF2140" s="71" t="s">
        <v>1226</v>
      </c>
      <c r="AG2140" s="71" t="s">
        <v>6136</v>
      </c>
      <c r="AH2140" s="71" t="s">
        <v>6136</v>
      </c>
      <c r="AI2140" s="71">
        <v>5517249</v>
      </c>
      <c r="AJ2140" s="71" t="s">
        <v>6136</v>
      </c>
      <c r="AK2140" s="71" t="s">
        <v>6136</v>
      </c>
      <c r="AL2140" s="71" t="s">
        <v>6136</v>
      </c>
      <c r="AM2140" s="71">
        <v>93</v>
      </c>
      <c r="AN2140" s="71" t="s">
        <v>1835</v>
      </c>
      <c r="AO2140" s="71" t="b">
        <v>1</v>
      </c>
      <c r="AP2140" s="113" t="s">
        <v>6136</v>
      </c>
      <c r="AQ2140" s="71" t="s">
        <v>6629</v>
      </c>
      <c r="AR2140" s="71">
        <v>2017</v>
      </c>
      <c r="AS2140" s="71" t="s">
        <v>6136</v>
      </c>
      <c r="AT2140" s="71" t="b">
        <v>0</v>
      </c>
      <c r="AU2140" s="71" t="s">
        <v>6136</v>
      </c>
      <c r="AV2140" s="71" t="s">
        <v>6136</v>
      </c>
      <c r="AW2140" s="71" t="s">
        <v>6136</v>
      </c>
      <c r="AX2140" s="71" t="b">
        <v>0</v>
      </c>
      <c r="AY2140" s="71" t="s">
        <v>6136</v>
      </c>
      <c r="AZ2140" s="111" t="s">
        <v>6136</v>
      </c>
      <c r="BA2140" s="71" t="s">
        <v>6136</v>
      </c>
      <c r="BB2140" s="71" t="s">
        <v>6136</v>
      </c>
      <c r="BC2140" s="71" t="s">
        <v>6136</v>
      </c>
      <c r="BD2140" s="71" t="s">
        <v>6136</v>
      </c>
      <c r="BE2140" s="71" t="s">
        <v>6136</v>
      </c>
      <c r="BF2140" s="111" t="s">
        <v>6136</v>
      </c>
      <c r="BG2140" s="71" t="s">
        <v>6159</v>
      </c>
      <c r="BH2140" s="71" t="s">
        <v>6136</v>
      </c>
      <c r="BI2140" s="71" t="s">
        <v>62</v>
      </c>
      <c r="BJ2140" s="113" t="s">
        <v>6136</v>
      </c>
      <c r="BK2140" s="111" t="s">
        <v>6136</v>
      </c>
      <c r="BL2140" s="111" t="s">
        <v>6136</v>
      </c>
      <c r="BM2140" s="111" t="s">
        <v>63</v>
      </c>
      <c r="BN2140" s="71" t="s">
        <v>6136</v>
      </c>
      <c r="BO2140" s="71" t="s">
        <v>6136</v>
      </c>
      <c r="BP2140" s="71" t="b">
        <v>1</v>
      </c>
      <c r="BQ2140" s="117" t="s">
        <v>6136</v>
      </c>
      <c r="BR2140" s="71" t="s">
        <v>7071</v>
      </c>
      <c r="BS2140" s="117">
        <v>1202.9791</v>
      </c>
      <c r="BT2140" s="117">
        <v>1202.9791</v>
      </c>
      <c r="BU2140" s="117">
        <v>8.8341999999999992</v>
      </c>
      <c r="BV2140" s="117">
        <v>7.6557000000000004</v>
      </c>
      <c r="BW2140" s="117">
        <v>5.7275999999999998</v>
      </c>
      <c r="BX2140" s="117">
        <v>0.53090000000000004</v>
      </c>
      <c r="BY2140" s="117">
        <v>0</v>
      </c>
      <c r="BZ2140" s="117">
        <v>0</v>
      </c>
      <c r="CA2140" s="117">
        <v>0</v>
      </c>
      <c r="CB2140" s="117">
        <v>0</v>
      </c>
      <c r="CC2140" s="117">
        <v>0</v>
      </c>
      <c r="CD2140" s="117">
        <v>0</v>
      </c>
      <c r="CE2140" s="117">
        <v>1202.9791</v>
      </c>
      <c r="CF2140" s="98" t="s">
        <v>65</v>
      </c>
      <c r="CG2140" s="98" t="s">
        <v>66</v>
      </c>
      <c r="CH2140" s="71" t="s">
        <v>170</v>
      </c>
      <c r="CI2140" s="117">
        <v>0</v>
      </c>
      <c r="CJ2140" s="117">
        <v>40.964970000000001</v>
      </c>
      <c r="CK2140" s="117">
        <v>32.23227</v>
      </c>
      <c r="CL2140" s="117">
        <v>60.664970000000004</v>
      </c>
      <c r="CM2140" s="117">
        <v>0</v>
      </c>
      <c r="CN2140" s="120">
        <v>0</v>
      </c>
      <c r="CO2140" s="71" t="s">
        <v>7071</v>
      </c>
      <c r="CP2140" s="71" t="s">
        <v>7071</v>
      </c>
      <c r="CQ2140" s="71" t="s">
        <v>6136</v>
      </c>
      <c r="CR2140" s="120">
        <v>0.3427</v>
      </c>
      <c r="CS2140" s="120">
        <v>0.6573</v>
      </c>
      <c r="CT2140" s="101" t="s">
        <v>7560</v>
      </c>
    </row>
    <row r="2141" spans="2:98" x14ac:dyDescent="0.25">
      <c r="B2141" s="100">
        <v>2137</v>
      </c>
      <c r="C2141" s="71" t="s">
        <v>6449</v>
      </c>
      <c r="D2141" s="143"/>
      <c r="E2141" s="143"/>
      <c r="F2141" s="71" t="s">
        <v>6136</v>
      </c>
      <c r="G2141" s="71" t="s">
        <v>6680</v>
      </c>
      <c r="H2141" s="71" t="s">
        <v>1458</v>
      </c>
      <c r="I2141" s="71" t="s">
        <v>107</v>
      </c>
      <c r="J2141" s="71" t="s">
        <v>6136</v>
      </c>
      <c r="K2141" s="71" t="s">
        <v>6136</v>
      </c>
      <c r="L2141" s="71" t="s">
        <v>293</v>
      </c>
      <c r="M2141" s="71" t="s">
        <v>3053</v>
      </c>
      <c r="N2141" s="71" t="s">
        <v>81</v>
      </c>
      <c r="O2141" s="71" t="s">
        <v>6136</v>
      </c>
      <c r="P2141" s="111" t="s">
        <v>6136</v>
      </c>
      <c r="Q2141" s="113" t="s">
        <v>6136</v>
      </c>
      <c r="R2141" s="71" t="s">
        <v>6136</v>
      </c>
      <c r="S2141" s="71" t="s">
        <v>58</v>
      </c>
      <c r="T2141" s="71" t="s">
        <v>6136</v>
      </c>
      <c r="U2141" s="71" t="s">
        <v>6136</v>
      </c>
      <c r="V2141" s="71" t="s">
        <v>7188</v>
      </c>
      <c r="W2141" s="71" t="b">
        <v>0</v>
      </c>
      <c r="X2141" s="71" t="s">
        <v>6136</v>
      </c>
      <c r="Y2141" s="123"/>
      <c r="Z2141" s="71" t="s">
        <v>6136</v>
      </c>
      <c r="AA2141" s="71" t="s">
        <v>6136</v>
      </c>
      <c r="AB2141" s="71" t="s">
        <v>6136</v>
      </c>
      <c r="AC2141" s="71" t="s">
        <v>6136</v>
      </c>
      <c r="AD2141" s="71" t="s">
        <v>6136</v>
      </c>
      <c r="AE2141" s="71" t="s">
        <v>6136</v>
      </c>
      <c r="AF2141" s="71" t="s">
        <v>6136</v>
      </c>
      <c r="AG2141" s="71" t="s">
        <v>6499</v>
      </c>
      <c r="AH2141" s="71" t="s">
        <v>6174</v>
      </c>
      <c r="AI2141" s="71" t="s">
        <v>6448</v>
      </c>
      <c r="AJ2141" s="71" t="s">
        <v>6136</v>
      </c>
      <c r="AK2141" s="71" t="s">
        <v>6136</v>
      </c>
      <c r="AL2141" s="71" t="s">
        <v>6136</v>
      </c>
      <c r="AM2141" s="71">
        <v>93</v>
      </c>
      <c r="AN2141" s="71" t="s">
        <v>1835</v>
      </c>
      <c r="AO2141" s="71" t="b">
        <v>1</v>
      </c>
      <c r="AP2141" s="113" t="s">
        <v>6136</v>
      </c>
      <c r="AQ2141" s="71" t="s">
        <v>6629</v>
      </c>
      <c r="AR2141" s="71">
        <v>2022</v>
      </c>
      <c r="AS2141" s="71" t="s">
        <v>6136</v>
      </c>
      <c r="AT2141" s="71" t="b">
        <v>0</v>
      </c>
      <c r="AU2141" s="71" t="s">
        <v>6136</v>
      </c>
      <c r="AV2141" s="71" t="s">
        <v>6136</v>
      </c>
      <c r="AW2141" s="71" t="s">
        <v>6136</v>
      </c>
      <c r="AX2141" s="71" t="b">
        <v>0</v>
      </c>
      <c r="AY2141" s="71" t="s">
        <v>6136</v>
      </c>
      <c r="AZ2141" s="111" t="s">
        <v>6136</v>
      </c>
      <c r="BA2141" s="71" t="s">
        <v>6136</v>
      </c>
      <c r="BB2141" s="71" t="s">
        <v>6136</v>
      </c>
      <c r="BC2141" s="71" t="s">
        <v>6136</v>
      </c>
      <c r="BD2141" s="71" t="s">
        <v>6136</v>
      </c>
      <c r="BE2141" s="71" t="s">
        <v>6136</v>
      </c>
      <c r="BF2141" s="111" t="s">
        <v>6136</v>
      </c>
      <c r="BG2141" s="71" t="s">
        <v>6159</v>
      </c>
      <c r="BH2141" s="71" t="s">
        <v>6136</v>
      </c>
      <c r="BI2141" s="71" t="s">
        <v>156</v>
      </c>
      <c r="BJ2141" s="113">
        <v>5</v>
      </c>
      <c r="BK2141" s="111" t="s">
        <v>6136</v>
      </c>
      <c r="BL2141" s="111" t="s">
        <v>6136</v>
      </c>
      <c r="BM2141" s="111" t="s">
        <v>63</v>
      </c>
      <c r="BN2141" s="71" t="s">
        <v>6136</v>
      </c>
      <c r="BO2141" s="71" t="s">
        <v>6136</v>
      </c>
      <c r="BP2141" s="71" t="b">
        <v>0</v>
      </c>
      <c r="BQ2141" s="117" t="s">
        <v>6136</v>
      </c>
      <c r="BR2141" s="71" t="s">
        <v>7071</v>
      </c>
      <c r="BS2141" s="117">
        <v>0</v>
      </c>
      <c r="BT2141" s="117">
        <v>245380.592</v>
      </c>
      <c r="BU2141" s="117">
        <v>0</v>
      </c>
      <c r="BV2141" s="117">
        <v>0</v>
      </c>
      <c r="BW2141" s="117">
        <v>0</v>
      </c>
      <c r="BX2141" s="117">
        <v>0</v>
      </c>
      <c r="BY2141" s="117">
        <v>0</v>
      </c>
      <c r="BZ2141" s="117">
        <v>3012.2719999999999</v>
      </c>
      <c r="CA2141" s="117">
        <v>40800</v>
      </c>
      <c r="CB2141" s="117">
        <v>20400</v>
      </c>
      <c r="CC2141" s="117">
        <v>40800</v>
      </c>
      <c r="CD2141" s="117">
        <v>20400</v>
      </c>
      <c r="CE2141" s="117">
        <v>0</v>
      </c>
      <c r="CF2141" s="98" t="s">
        <v>65</v>
      </c>
      <c r="CG2141" s="98" t="s">
        <v>66</v>
      </c>
      <c r="CH2141" s="71" t="s">
        <v>6136</v>
      </c>
      <c r="CI2141" s="117">
        <v>0</v>
      </c>
      <c r="CJ2141" s="117">
        <v>0</v>
      </c>
      <c r="CK2141" s="117">
        <v>0</v>
      </c>
      <c r="CL2141" s="117">
        <v>0</v>
      </c>
      <c r="CM2141" s="117">
        <v>0</v>
      </c>
      <c r="CN2141" s="120">
        <v>0</v>
      </c>
      <c r="CO2141" s="71" t="s">
        <v>7071</v>
      </c>
      <c r="CP2141" s="71" t="s">
        <v>68</v>
      </c>
      <c r="CQ2141" s="71" t="s">
        <v>6136</v>
      </c>
      <c r="CR2141" s="120">
        <v>0.3427</v>
      </c>
      <c r="CS2141" s="120">
        <v>0.6573</v>
      </c>
      <c r="CT2141" s="101" t="s">
        <v>7560</v>
      </c>
    </row>
    <row r="2142" spans="2:98" x14ac:dyDescent="0.25">
      <c r="B2142" s="100">
        <v>2138</v>
      </c>
      <c r="C2142" s="71" t="s">
        <v>4771</v>
      </c>
      <c r="D2142" s="143"/>
      <c r="E2142" s="143"/>
      <c r="F2142" s="71" t="s">
        <v>6136</v>
      </c>
      <c r="G2142" s="71" t="s">
        <v>4772</v>
      </c>
      <c r="H2142" s="71" t="s">
        <v>1692</v>
      </c>
      <c r="I2142" s="71" t="s">
        <v>107</v>
      </c>
      <c r="J2142" s="71" t="s">
        <v>6136</v>
      </c>
      <c r="K2142" s="71" t="s">
        <v>6136</v>
      </c>
      <c r="L2142" s="71" t="s">
        <v>293</v>
      </c>
      <c r="M2142" s="71" t="s">
        <v>4773</v>
      </c>
      <c r="N2142" s="71" t="s">
        <v>6136</v>
      </c>
      <c r="O2142" s="71" t="s">
        <v>6136</v>
      </c>
      <c r="P2142" s="111" t="s">
        <v>6136</v>
      </c>
      <c r="Q2142" s="113" t="s">
        <v>6136</v>
      </c>
      <c r="R2142" s="71" t="s">
        <v>6136</v>
      </c>
      <c r="S2142" s="71" t="s">
        <v>58</v>
      </c>
      <c r="T2142" s="71" t="s">
        <v>6136</v>
      </c>
      <c r="U2142" s="71" t="s">
        <v>6136</v>
      </c>
      <c r="V2142" s="71" t="s">
        <v>7188</v>
      </c>
      <c r="W2142" s="71" t="b">
        <v>0</v>
      </c>
      <c r="X2142" s="71" t="s">
        <v>6136</v>
      </c>
      <c r="Y2142" s="123"/>
      <c r="Z2142" s="71" t="s">
        <v>6136</v>
      </c>
      <c r="AA2142" s="71" t="s">
        <v>6136</v>
      </c>
      <c r="AB2142" s="71" t="s">
        <v>6136</v>
      </c>
      <c r="AC2142" s="71" t="s">
        <v>6136</v>
      </c>
      <c r="AD2142" s="71" t="s">
        <v>6136</v>
      </c>
      <c r="AE2142" s="71" t="s">
        <v>6136</v>
      </c>
      <c r="AF2142" s="71" t="s">
        <v>6136</v>
      </c>
      <c r="AG2142" s="71" t="s">
        <v>6136</v>
      </c>
      <c r="AH2142" s="71" t="s">
        <v>6136</v>
      </c>
      <c r="AI2142" s="71">
        <v>5519269</v>
      </c>
      <c r="AJ2142" s="71" t="s">
        <v>6136</v>
      </c>
      <c r="AK2142" s="71" t="s">
        <v>6136</v>
      </c>
      <c r="AL2142" s="71" t="s">
        <v>6136</v>
      </c>
      <c r="AM2142" s="71">
        <v>93</v>
      </c>
      <c r="AN2142" s="71" t="s">
        <v>1835</v>
      </c>
      <c r="AO2142" s="71" t="b">
        <v>1</v>
      </c>
      <c r="AP2142" s="113" t="s">
        <v>6136</v>
      </c>
      <c r="AQ2142" s="71" t="s">
        <v>6629</v>
      </c>
      <c r="AR2142" s="71">
        <v>2018</v>
      </c>
      <c r="AS2142" s="71" t="s">
        <v>6136</v>
      </c>
      <c r="AT2142" s="71" t="b">
        <v>0</v>
      </c>
      <c r="AU2142" s="71" t="s">
        <v>6136</v>
      </c>
      <c r="AV2142" s="71" t="s">
        <v>6136</v>
      </c>
      <c r="AW2142" s="71" t="s">
        <v>6136</v>
      </c>
      <c r="AX2142" s="71" t="b">
        <v>0</v>
      </c>
      <c r="AY2142" s="71" t="s">
        <v>6136</v>
      </c>
      <c r="AZ2142" s="111" t="s">
        <v>6136</v>
      </c>
      <c r="BA2142" s="71" t="s">
        <v>6136</v>
      </c>
      <c r="BB2142" s="71" t="s">
        <v>6136</v>
      </c>
      <c r="BC2142" s="71" t="s">
        <v>6136</v>
      </c>
      <c r="BD2142" s="71" t="s">
        <v>6136</v>
      </c>
      <c r="BE2142" s="71" t="s">
        <v>6136</v>
      </c>
      <c r="BF2142" s="111" t="s">
        <v>6136</v>
      </c>
      <c r="BG2142" s="71" t="s">
        <v>6159</v>
      </c>
      <c r="BH2142" s="71" t="s">
        <v>6136</v>
      </c>
      <c r="BI2142" s="71" t="s">
        <v>62</v>
      </c>
      <c r="BJ2142" s="113" t="s">
        <v>6136</v>
      </c>
      <c r="BK2142" s="111" t="s">
        <v>6136</v>
      </c>
      <c r="BL2142" s="111" t="s">
        <v>6136</v>
      </c>
      <c r="BM2142" s="111" t="s">
        <v>63</v>
      </c>
      <c r="BN2142" s="71" t="s">
        <v>6136</v>
      </c>
      <c r="BO2142" s="71" t="s">
        <v>6136</v>
      </c>
      <c r="BP2142" s="71" t="b">
        <v>1</v>
      </c>
      <c r="BQ2142" s="117" t="s">
        <v>6136</v>
      </c>
      <c r="BR2142" s="71" t="s">
        <v>7071</v>
      </c>
      <c r="BS2142" s="117">
        <v>5944.5830999999998</v>
      </c>
      <c r="BT2142" s="117">
        <v>5944.5830999999998</v>
      </c>
      <c r="BU2142" s="117">
        <v>0</v>
      </c>
      <c r="BV2142" s="117">
        <v>13.4185</v>
      </c>
      <c r="BW2142" s="117">
        <v>5928.5348000000004</v>
      </c>
      <c r="BX2142" s="117">
        <v>2.1374</v>
      </c>
      <c r="BY2142" s="117">
        <v>0.49249999999999999</v>
      </c>
      <c r="BZ2142" s="117">
        <v>0</v>
      </c>
      <c r="CA2142" s="117">
        <v>0</v>
      </c>
      <c r="CB2142" s="117">
        <v>0</v>
      </c>
      <c r="CC2142" s="117">
        <v>0</v>
      </c>
      <c r="CD2142" s="117">
        <v>0</v>
      </c>
      <c r="CE2142" s="117">
        <v>5944.0905999999995</v>
      </c>
      <c r="CF2142" s="98" t="s">
        <v>65</v>
      </c>
      <c r="CG2142" s="98" t="s">
        <v>66</v>
      </c>
      <c r="CH2142" s="71" t="s">
        <v>121</v>
      </c>
      <c r="CI2142" s="117">
        <v>0</v>
      </c>
      <c r="CJ2142" s="117">
        <v>0</v>
      </c>
      <c r="CK2142" s="117">
        <v>5518.7721600000004</v>
      </c>
      <c r="CL2142" s="117">
        <v>1.98506</v>
      </c>
      <c r="CM2142" s="117">
        <v>0.45743</v>
      </c>
      <c r="CN2142" s="120">
        <v>0</v>
      </c>
      <c r="CO2142" s="71" t="s">
        <v>7071</v>
      </c>
      <c r="CP2142" s="71" t="s">
        <v>7071</v>
      </c>
      <c r="CQ2142" s="71" t="s">
        <v>6136</v>
      </c>
      <c r="CR2142" s="120">
        <v>0.3427</v>
      </c>
      <c r="CS2142" s="120">
        <v>0.6573</v>
      </c>
      <c r="CT2142" s="101" t="s">
        <v>1423</v>
      </c>
    </row>
    <row r="2143" spans="2:98" x14ac:dyDescent="0.25">
      <c r="B2143" s="100">
        <v>2139</v>
      </c>
      <c r="C2143" s="71" t="s">
        <v>4774</v>
      </c>
      <c r="D2143" s="143"/>
      <c r="E2143" s="143"/>
      <c r="F2143" s="71" t="s">
        <v>6136</v>
      </c>
      <c r="G2143" s="71" t="s">
        <v>4775</v>
      </c>
      <c r="H2143" s="71" t="s">
        <v>1692</v>
      </c>
      <c r="I2143" s="71" t="s">
        <v>107</v>
      </c>
      <c r="J2143" s="71" t="s">
        <v>6136</v>
      </c>
      <c r="K2143" s="71" t="s">
        <v>6136</v>
      </c>
      <c r="L2143" s="71" t="s">
        <v>293</v>
      </c>
      <c r="M2143" s="71" t="s">
        <v>4773</v>
      </c>
      <c r="N2143" s="71" t="s">
        <v>6136</v>
      </c>
      <c r="O2143" s="71" t="s">
        <v>6136</v>
      </c>
      <c r="P2143" s="111" t="s">
        <v>6136</v>
      </c>
      <c r="Q2143" s="113" t="s">
        <v>6136</v>
      </c>
      <c r="R2143" s="71" t="s">
        <v>6136</v>
      </c>
      <c r="S2143" s="71" t="s">
        <v>58</v>
      </c>
      <c r="T2143" s="71" t="s">
        <v>6136</v>
      </c>
      <c r="U2143" s="71" t="s">
        <v>6136</v>
      </c>
      <c r="V2143" s="71" t="s">
        <v>7188</v>
      </c>
      <c r="W2143" s="71" t="b">
        <v>0</v>
      </c>
      <c r="X2143" s="71" t="s">
        <v>6136</v>
      </c>
      <c r="Y2143" s="123"/>
      <c r="Z2143" s="71" t="s">
        <v>6136</v>
      </c>
      <c r="AA2143" s="71" t="s">
        <v>6136</v>
      </c>
      <c r="AB2143" s="71" t="s">
        <v>6136</v>
      </c>
      <c r="AC2143" s="71" t="s">
        <v>6136</v>
      </c>
      <c r="AD2143" s="71" t="s">
        <v>4776</v>
      </c>
      <c r="AE2143" s="71" t="s">
        <v>3612</v>
      </c>
      <c r="AF2143" s="71" t="s">
        <v>4777</v>
      </c>
      <c r="AG2143" s="71" t="s">
        <v>6484</v>
      </c>
      <c r="AH2143" s="71" t="s">
        <v>6182</v>
      </c>
      <c r="AI2143" s="71">
        <v>5533591</v>
      </c>
      <c r="AJ2143" s="71" t="s">
        <v>6136</v>
      </c>
      <c r="AK2143" s="71" t="s">
        <v>6136</v>
      </c>
      <c r="AL2143" s="71" t="s">
        <v>6136</v>
      </c>
      <c r="AM2143" s="71">
        <v>93</v>
      </c>
      <c r="AN2143" s="71" t="s">
        <v>1835</v>
      </c>
      <c r="AO2143" s="71" t="b">
        <v>1</v>
      </c>
      <c r="AP2143" s="113" t="s">
        <v>6136</v>
      </c>
      <c r="AQ2143" s="71" t="s">
        <v>6629</v>
      </c>
      <c r="AR2143" s="71">
        <v>2019</v>
      </c>
      <c r="AS2143" s="71" t="s">
        <v>6136</v>
      </c>
      <c r="AT2143" s="71" t="b">
        <v>0</v>
      </c>
      <c r="AU2143" s="71" t="s">
        <v>6136</v>
      </c>
      <c r="AV2143" s="71" t="s">
        <v>6136</v>
      </c>
      <c r="AW2143" s="71" t="s">
        <v>6136</v>
      </c>
      <c r="AX2143" s="71" t="b">
        <v>0</v>
      </c>
      <c r="AY2143" s="71" t="s">
        <v>6136</v>
      </c>
      <c r="AZ2143" s="111" t="s">
        <v>6136</v>
      </c>
      <c r="BA2143" s="71" t="s">
        <v>6136</v>
      </c>
      <c r="BB2143" s="71" t="s">
        <v>6136</v>
      </c>
      <c r="BC2143" s="71" t="s">
        <v>6136</v>
      </c>
      <c r="BD2143" s="71" t="s">
        <v>6136</v>
      </c>
      <c r="BE2143" s="71" t="s">
        <v>6136</v>
      </c>
      <c r="BF2143" s="111" t="s">
        <v>6136</v>
      </c>
      <c r="BG2143" s="71" t="s">
        <v>6159</v>
      </c>
      <c r="BH2143" s="71" t="s">
        <v>6136</v>
      </c>
      <c r="BI2143" s="71" t="s">
        <v>62</v>
      </c>
      <c r="BJ2143" s="113" t="s">
        <v>6136</v>
      </c>
      <c r="BK2143" s="111" t="s">
        <v>6136</v>
      </c>
      <c r="BL2143" s="111" t="s">
        <v>6136</v>
      </c>
      <c r="BM2143" s="111" t="s">
        <v>63</v>
      </c>
      <c r="BN2143" s="71" t="s">
        <v>6136</v>
      </c>
      <c r="BO2143" s="71" t="s">
        <v>6136</v>
      </c>
      <c r="BP2143" s="71" t="b">
        <v>1</v>
      </c>
      <c r="BQ2143" s="117" t="s">
        <v>6136</v>
      </c>
      <c r="BR2143" s="71" t="s">
        <v>7071</v>
      </c>
      <c r="BS2143" s="117">
        <v>1780.8512000000001</v>
      </c>
      <c r="BT2143" s="117">
        <v>1780.8512000000001</v>
      </c>
      <c r="BU2143" s="117">
        <v>177.9933</v>
      </c>
      <c r="BV2143" s="117">
        <v>148.86500000000001</v>
      </c>
      <c r="BW2143" s="117">
        <v>137.5196</v>
      </c>
      <c r="BX2143" s="117">
        <v>462.82569999999998</v>
      </c>
      <c r="BY2143" s="117">
        <v>678.54570000000001</v>
      </c>
      <c r="BZ2143" s="117">
        <v>0</v>
      </c>
      <c r="CA2143" s="117">
        <v>0</v>
      </c>
      <c r="CB2143" s="117">
        <v>0</v>
      </c>
      <c r="CC2143" s="117">
        <v>0</v>
      </c>
      <c r="CD2143" s="117">
        <v>0</v>
      </c>
      <c r="CE2143" s="117">
        <v>1102.3054999999999</v>
      </c>
      <c r="CF2143" s="98" t="s">
        <v>65</v>
      </c>
      <c r="CG2143" s="98" t="s">
        <v>66</v>
      </c>
      <c r="CH2143" s="71" t="s">
        <v>67</v>
      </c>
      <c r="CI2143" s="117">
        <v>168.93947999999997</v>
      </c>
      <c r="CJ2143" s="117">
        <v>142.36914999999999</v>
      </c>
      <c r="CK2143" s="117">
        <v>117.55267999999998</v>
      </c>
      <c r="CL2143" s="117">
        <v>399.12430000000001</v>
      </c>
      <c r="CM2143" s="117">
        <v>529.30011000000002</v>
      </c>
      <c r="CN2143" s="120">
        <v>0</v>
      </c>
      <c r="CO2143" s="71" t="s">
        <v>7071</v>
      </c>
      <c r="CP2143" s="71" t="s">
        <v>7071</v>
      </c>
      <c r="CQ2143" s="71" t="s">
        <v>6136</v>
      </c>
      <c r="CR2143" s="120">
        <v>0.3427</v>
      </c>
      <c r="CS2143" s="120">
        <v>0.6573</v>
      </c>
      <c r="CT2143" s="101" t="s">
        <v>1423</v>
      </c>
    </row>
    <row r="2144" spans="2:98" x14ac:dyDescent="0.25">
      <c r="B2144" s="100">
        <v>2140</v>
      </c>
      <c r="C2144" s="71" t="s">
        <v>6451</v>
      </c>
      <c r="D2144" s="143"/>
      <c r="E2144" s="143"/>
      <c r="F2144" s="71" t="s">
        <v>5294</v>
      </c>
      <c r="G2144" s="71" t="s">
        <v>7091</v>
      </c>
      <c r="H2144" s="71" t="s">
        <v>1692</v>
      </c>
      <c r="I2144" s="71" t="s">
        <v>103</v>
      </c>
      <c r="J2144" s="71" t="s">
        <v>6136</v>
      </c>
      <c r="K2144" s="71" t="s">
        <v>6136</v>
      </c>
      <c r="L2144" s="71" t="s">
        <v>293</v>
      </c>
      <c r="M2144" s="71" t="s">
        <v>4773</v>
      </c>
      <c r="N2144" s="71" t="s">
        <v>6136</v>
      </c>
      <c r="O2144" s="71" t="s">
        <v>6136</v>
      </c>
      <c r="P2144" s="111">
        <v>45248</v>
      </c>
      <c r="Q2144" s="71">
        <v>88</v>
      </c>
      <c r="R2144" s="71" t="s">
        <v>138</v>
      </c>
      <c r="S2144" s="71" t="s">
        <v>88</v>
      </c>
      <c r="T2144" s="71" t="s">
        <v>88</v>
      </c>
      <c r="U2144" s="71" t="s">
        <v>258</v>
      </c>
      <c r="V2144" s="71" t="s">
        <v>7188</v>
      </c>
      <c r="W2144" s="71" t="b">
        <v>0</v>
      </c>
      <c r="X2144" s="71" t="s">
        <v>1263</v>
      </c>
      <c r="Y2144" s="123"/>
      <c r="Z2144" s="71" t="s">
        <v>6136</v>
      </c>
      <c r="AA2144" s="71" t="s">
        <v>6136</v>
      </c>
      <c r="AB2144" s="71">
        <v>60</v>
      </c>
      <c r="AC2144" s="71" t="s">
        <v>6136</v>
      </c>
      <c r="AD2144" s="71" t="s">
        <v>6136</v>
      </c>
      <c r="AE2144" s="71" t="s">
        <v>6136</v>
      </c>
      <c r="AF2144" s="71" t="s">
        <v>6136</v>
      </c>
      <c r="AG2144" s="71" t="s">
        <v>6484</v>
      </c>
      <c r="AH2144" s="71" t="s">
        <v>6182</v>
      </c>
      <c r="AI2144" s="71" t="s">
        <v>6450</v>
      </c>
      <c r="AJ2144" s="71" t="s">
        <v>88</v>
      </c>
      <c r="AK2144" s="71" t="s">
        <v>88</v>
      </c>
      <c r="AL2144" s="71" t="s">
        <v>88</v>
      </c>
      <c r="AM2144" s="71">
        <v>93</v>
      </c>
      <c r="AN2144" s="71" t="s">
        <v>1835</v>
      </c>
      <c r="AO2144" s="71" t="b">
        <v>1</v>
      </c>
      <c r="AP2144" s="113" t="s">
        <v>88</v>
      </c>
      <c r="AQ2144" s="71" t="s">
        <v>6629</v>
      </c>
      <c r="AR2144" s="71">
        <v>2024</v>
      </c>
      <c r="AS2144" s="71" t="s">
        <v>6136</v>
      </c>
      <c r="AT2144" s="71" t="b">
        <v>0</v>
      </c>
      <c r="AU2144" s="71" t="s">
        <v>6136</v>
      </c>
      <c r="AV2144" s="71" t="s">
        <v>6136</v>
      </c>
      <c r="AW2144" s="71" t="s">
        <v>6136</v>
      </c>
      <c r="AX2144" s="71" t="b">
        <v>0</v>
      </c>
      <c r="AY2144" s="71" t="s">
        <v>6136</v>
      </c>
      <c r="AZ2144" s="111" t="s">
        <v>6136</v>
      </c>
      <c r="BA2144" s="71" t="s">
        <v>6136</v>
      </c>
      <c r="BB2144" s="71" t="s">
        <v>6136</v>
      </c>
      <c r="BC2144" s="71" t="s">
        <v>6136</v>
      </c>
      <c r="BD2144" s="71" t="s">
        <v>6136</v>
      </c>
      <c r="BE2144" s="71" t="s">
        <v>6136</v>
      </c>
      <c r="BF2144" s="111" t="s">
        <v>6136</v>
      </c>
      <c r="BG2144" s="71" t="s">
        <v>6159</v>
      </c>
      <c r="BH2144" s="71" t="s">
        <v>6136</v>
      </c>
      <c r="BI2144" s="71" t="s">
        <v>156</v>
      </c>
      <c r="BJ2144" s="71">
        <v>5</v>
      </c>
      <c r="BK2144" s="111">
        <v>47119</v>
      </c>
      <c r="BL2144" s="111" t="s">
        <v>6136</v>
      </c>
      <c r="BM2144" s="111">
        <v>47818</v>
      </c>
      <c r="BN2144" s="71" t="s">
        <v>6136</v>
      </c>
      <c r="BO2144" s="71" t="s">
        <v>6136</v>
      </c>
      <c r="BP2144" s="71" t="b">
        <v>0</v>
      </c>
      <c r="BQ2144" s="117" t="s">
        <v>6136</v>
      </c>
      <c r="BR2144" s="71" t="s">
        <v>7071</v>
      </c>
      <c r="BS2144" s="117">
        <v>0</v>
      </c>
      <c r="BT2144" s="117">
        <v>1176</v>
      </c>
      <c r="BU2144" s="117">
        <v>0</v>
      </c>
      <c r="BV2144" s="117">
        <v>0</v>
      </c>
      <c r="BW2144" s="117">
        <v>0</v>
      </c>
      <c r="BX2144" s="117">
        <v>0</v>
      </c>
      <c r="BY2144" s="117">
        <v>0</v>
      </c>
      <c r="BZ2144" s="117">
        <v>0</v>
      </c>
      <c r="CA2144" s="117">
        <v>0</v>
      </c>
      <c r="CB2144" s="117">
        <v>0</v>
      </c>
      <c r="CC2144" s="117">
        <v>0</v>
      </c>
      <c r="CD2144" s="117">
        <v>353</v>
      </c>
      <c r="CE2144" s="117">
        <v>0</v>
      </c>
      <c r="CF2144" s="98" t="s">
        <v>65</v>
      </c>
      <c r="CG2144" s="98" t="s">
        <v>66</v>
      </c>
      <c r="CH2144" s="71" t="s">
        <v>6136</v>
      </c>
      <c r="CI2144" s="117">
        <v>0</v>
      </c>
      <c r="CJ2144" s="117">
        <v>0</v>
      </c>
      <c r="CK2144" s="117">
        <v>0</v>
      </c>
      <c r="CL2144" s="117">
        <v>0</v>
      </c>
      <c r="CM2144" s="117">
        <v>0</v>
      </c>
      <c r="CN2144" s="120">
        <v>0</v>
      </c>
      <c r="CO2144" s="71" t="s">
        <v>7071</v>
      </c>
      <c r="CP2144" s="71" t="s">
        <v>68</v>
      </c>
      <c r="CQ2144" s="71" t="s">
        <v>6136</v>
      </c>
      <c r="CR2144" s="120">
        <v>0</v>
      </c>
      <c r="CS2144" s="120">
        <v>1</v>
      </c>
      <c r="CT2144" s="101" t="s">
        <v>7551</v>
      </c>
    </row>
    <row r="2145" spans="2:98" x14ac:dyDescent="0.25">
      <c r="B2145" s="100">
        <v>2141</v>
      </c>
      <c r="C2145" s="71" t="s">
        <v>6802</v>
      </c>
      <c r="D2145" s="143"/>
      <c r="E2145" s="143"/>
      <c r="F2145" s="71" t="s">
        <v>6136</v>
      </c>
      <c r="G2145" s="71" t="s">
        <v>4783</v>
      </c>
      <c r="H2145" s="71" t="s">
        <v>1400</v>
      </c>
      <c r="I2145" s="71" t="s">
        <v>107</v>
      </c>
      <c r="J2145" s="71" t="s">
        <v>6136</v>
      </c>
      <c r="K2145" s="71" t="s">
        <v>6136</v>
      </c>
      <c r="L2145" s="71" t="s">
        <v>293</v>
      </c>
      <c r="M2145" s="71" t="s">
        <v>4780</v>
      </c>
      <c r="N2145" s="71" t="s">
        <v>6136</v>
      </c>
      <c r="O2145" s="71" t="s">
        <v>6136</v>
      </c>
      <c r="P2145" s="111" t="s">
        <v>6136</v>
      </c>
      <c r="Q2145" s="113" t="s">
        <v>6136</v>
      </c>
      <c r="R2145" s="71" t="s">
        <v>6136</v>
      </c>
      <c r="S2145" s="71" t="s">
        <v>58</v>
      </c>
      <c r="T2145" s="71" t="s">
        <v>6136</v>
      </c>
      <c r="U2145" s="71" t="s">
        <v>6136</v>
      </c>
      <c r="V2145" s="71" t="s">
        <v>7188</v>
      </c>
      <c r="W2145" s="71" t="b">
        <v>0</v>
      </c>
      <c r="X2145" s="71" t="s">
        <v>6136</v>
      </c>
      <c r="Y2145" s="123"/>
      <c r="Z2145" s="71" t="s">
        <v>6136</v>
      </c>
      <c r="AA2145" s="71" t="s">
        <v>6136</v>
      </c>
      <c r="AB2145" s="71" t="s">
        <v>6136</v>
      </c>
      <c r="AC2145" s="71" t="s">
        <v>6136</v>
      </c>
      <c r="AD2145" s="71" t="s">
        <v>4781</v>
      </c>
      <c r="AE2145" s="71" t="s">
        <v>6136</v>
      </c>
      <c r="AF2145" s="71" t="s">
        <v>1653</v>
      </c>
      <c r="AG2145" s="71" t="s">
        <v>6484</v>
      </c>
      <c r="AH2145" s="71" t="s">
        <v>6182</v>
      </c>
      <c r="AI2145" s="71">
        <v>5505339</v>
      </c>
      <c r="AJ2145" s="71" t="s">
        <v>6136</v>
      </c>
      <c r="AK2145" s="71" t="s">
        <v>6136</v>
      </c>
      <c r="AL2145" s="71" t="s">
        <v>6136</v>
      </c>
      <c r="AM2145" s="71">
        <v>93</v>
      </c>
      <c r="AN2145" s="71" t="s">
        <v>1835</v>
      </c>
      <c r="AO2145" s="71" t="b">
        <v>1</v>
      </c>
      <c r="AP2145" s="113" t="s">
        <v>6136</v>
      </c>
      <c r="AQ2145" s="71" t="s">
        <v>6629</v>
      </c>
      <c r="AR2145" s="71">
        <v>2014</v>
      </c>
      <c r="AS2145" s="71" t="s">
        <v>6136</v>
      </c>
      <c r="AT2145" s="71" t="b">
        <v>0</v>
      </c>
      <c r="AU2145" s="71" t="s">
        <v>6136</v>
      </c>
      <c r="AV2145" s="71" t="s">
        <v>6136</v>
      </c>
      <c r="AW2145" s="71" t="s">
        <v>6136</v>
      </c>
      <c r="AX2145" s="71" t="b">
        <v>0</v>
      </c>
      <c r="AY2145" s="71" t="s">
        <v>6136</v>
      </c>
      <c r="AZ2145" s="111" t="s">
        <v>6136</v>
      </c>
      <c r="BA2145" s="71" t="s">
        <v>6136</v>
      </c>
      <c r="BB2145" s="71" t="s">
        <v>6136</v>
      </c>
      <c r="BC2145" s="71" t="s">
        <v>6136</v>
      </c>
      <c r="BD2145" s="71" t="s">
        <v>6136</v>
      </c>
      <c r="BE2145" s="71" t="s">
        <v>6136</v>
      </c>
      <c r="BF2145" s="111" t="s">
        <v>6136</v>
      </c>
      <c r="BG2145" s="71" t="s">
        <v>6159</v>
      </c>
      <c r="BH2145" s="71" t="s">
        <v>6136</v>
      </c>
      <c r="BI2145" s="71" t="s">
        <v>62</v>
      </c>
      <c r="BJ2145" s="113" t="s">
        <v>6136</v>
      </c>
      <c r="BK2145" s="111" t="s">
        <v>6136</v>
      </c>
      <c r="BL2145" s="111" t="s">
        <v>6136</v>
      </c>
      <c r="BM2145" s="111" t="s">
        <v>63</v>
      </c>
      <c r="BN2145" s="71" t="s">
        <v>6136</v>
      </c>
      <c r="BO2145" s="71" t="s">
        <v>6136</v>
      </c>
      <c r="BP2145" s="71" t="b">
        <v>1</v>
      </c>
      <c r="BQ2145" s="117" t="s">
        <v>6136</v>
      </c>
      <c r="BR2145" s="71" t="s">
        <v>7071</v>
      </c>
      <c r="BS2145" s="117">
        <v>168915.81539999999</v>
      </c>
      <c r="BT2145" s="117">
        <v>168915.81539999999</v>
      </c>
      <c r="BU2145" s="117">
        <v>4383.7988999999998</v>
      </c>
      <c r="BV2145" s="117">
        <v>10110.262500000001</v>
      </c>
      <c r="BW2145" s="117">
        <v>22422.351900000001</v>
      </c>
      <c r="BX2145" s="117">
        <v>28868.2647</v>
      </c>
      <c r="BY2145" s="117">
        <v>9483.6437000000005</v>
      </c>
      <c r="BZ2145" s="117">
        <v>0</v>
      </c>
      <c r="CA2145" s="117">
        <v>0</v>
      </c>
      <c r="CB2145" s="117">
        <v>0</v>
      </c>
      <c r="CC2145" s="117">
        <v>0</v>
      </c>
      <c r="CD2145" s="117">
        <v>0</v>
      </c>
      <c r="CE2145" s="117">
        <v>159432.17170000001</v>
      </c>
      <c r="CF2145" s="98" t="s">
        <v>65</v>
      </c>
      <c r="CG2145" s="98" t="s">
        <v>66</v>
      </c>
      <c r="CH2145" s="71" t="s">
        <v>67</v>
      </c>
      <c r="CI2145" s="117">
        <v>3500.435779999998</v>
      </c>
      <c r="CJ2145" s="117">
        <v>7637.5499100000006</v>
      </c>
      <c r="CK2145" s="117">
        <v>18568.831319999994</v>
      </c>
      <c r="CL2145" s="117">
        <v>25637.661219999995</v>
      </c>
      <c r="CM2145" s="117">
        <v>7892.6437399999995</v>
      </c>
      <c r="CN2145" s="120">
        <v>0</v>
      </c>
      <c r="CO2145" s="71" t="s">
        <v>7071</v>
      </c>
      <c r="CP2145" s="71" t="s">
        <v>7071</v>
      </c>
      <c r="CQ2145" s="71" t="s">
        <v>6136</v>
      </c>
      <c r="CR2145" s="120">
        <v>0.3427</v>
      </c>
      <c r="CS2145" s="120">
        <v>0.6573</v>
      </c>
      <c r="CT2145" s="101" t="s">
        <v>1423</v>
      </c>
    </row>
    <row r="2146" spans="2:98" x14ac:dyDescent="0.25">
      <c r="B2146" s="100">
        <v>2142</v>
      </c>
      <c r="C2146" s="71" t="s">
        <v>4789</v>
      </c>
      <c r="D2146" s="143"/>
      <c r="E2146" s="143"/>
      <c r="F2146" s="71" t="s">
        <v>6136</v>
      </c>
      <c r="G2146" s="71" t="s">
        <v>4790</v>
      </c>
      <c r="H2146" s="71" t="s">
        <v>1400</v>
      </c>
      <c r="I2146" s="71" t="s">
        <v>107</v>
      </c>
      <c r="J2146" s="71" t="s">
        <v>6136</v>
      </c>
      <c r="K2146" s="71" t="s">
        <v>6136</v>
      </c>
      <c r="L2146" s="71" t="s">
        <v>293</v>
      </c>
      <c r="M2146" s="71" t="s">
        <v>4780</v>
      </c>
      <c r="N2146" s="71" t="s">
        <v>6136</v>
      </c>
      <c r="O2146" s="71" t="s">
        <v>6136</v>
      </c>
      <c r="P2146" s="111" t="s">
        <v>6136</v>
      </c>
      <c r="Q2146" s="113" t="s">
        <v>6136</v>
      </c>
      <c r="R2146" s="71" t="s">
        <v>6136</v>
      </c>
      <c r="S2146" s="71" t="s">
        <v>58</v>
      </c>
      <c r="T2146" s="71" t="s">
        <v>6136</v>
      </c>
      <c r="U2146" s="71" t="s">
        <v>6136</v>
      </c>
      <c r="V2146" s="71" t="s">
        <v>7188</v>
      </c>
      <c r="W2146" s="71" t="b">
        <v>0</v>
      </c>
      <c r="X2146" s="71" t="s">
        <v>6136</v>
      </c>
      <c r="Y2146" s="123"/>
      <c r="Z2146" s="71" t="s">
        <v>6136</v>
      </c>
      <c r="AA2146" s="71" t="s">
        <v>6136</v>
      </c>
      <c r="AB2146" s="71" t="s">
        <v>6136</v>
      </c>
      <c r="AC2146" s="71" t="s">
        <v>6136</v>
      </c>
      <c r="AD2146" s="71" t="s">
        <v>4781</v>
      </c>
      <c r="AE2146" s="71" t="s">
        <v>6136</v>
      </c>
      <c r="AF2146" s="71" t="s">
        <v>3764</v>
      </c>
      <c r="AG2146" s="71" t="s">
        <v>6136</v>
      </c>
      <c r="AH2146" s="71" t="s">
        <v>6136</v>
      </c>
      <c r="AI2146" s="71">
        <v>5513325</v>
      </c>
      <c r="AJ2146" s="71" t="s">
        <v>6136</v>
      </c>
      <c r="AK2146" s="71" t="s">
        <v>6136</v>
      </c>
      <c r="AL2146" s="71" t="s">
        <v>6136</v>
      </c>
      <c r="AM2146" s="71">
        <v>93</v>
      </c>
      <c r="AN2146" s="71" t="s">
        <v>1835</v>
      </c>
      <c r="AO2146" s="71" t="b">
        <v>1</v>
      </c>
      <c r="AP2146" s="113" t="s">
        <v>6136</v>
      </c>
      <c r="AQ2146" s="71" t="s">
        <v>6629</v>
      </c>
      <c r="AR2146" s="71">
        <v>2014</v>
      </c>
      <c r="AS2146" s="71" t="s">
        <v>6136</v>
      </c>
      <c r="AT2146" s="71" t="b">
        <v>0</v>
      </c>
      <c r="AU2146" s="71" t="s">
        <v>6136</v>
      </c>
      <c r="AV2146" s="71" t="s">
        <v>6136</v>
      </c>
      <c r="AW2146" s="71" t="s">
        <v>6136</v>
      </c>
      <c r="AX2146" s="71" t="b">
        <v>0</v>
      </c>
      <c r="AY2146" s="71" t="s">
        <v>6136</v>
      </c>
      <c r="AZ2146" s="111" t="s">
        <v>6136</v>
      </c>
      <c r="BA2146" s="71" t="s">
        <v>6136</v>
      </c>
      <c r="BB2146" s="71" t="s">
        <v>6136</v>
      </c>
      <c r="BC2146" s="71" t="s">
        <v>6136</v>
      </c>
      <c r="BD2146" s="71" t="s">
        <v>6136</v>
      </c>
      <c r="BE2146" s="71" t="s">
        <v>6136</v>
      </c>
      <c r="BF2146" s="111" t="s">
        <v>6136</v>
      </c>
      <c r="BG2146" s="71" t="s">
        <v>6159</v>
      </c>
      <c r="BH2146" s="71" t="s">
        <v>6136</v>
      </c>
      <c r="BI2146" s="71" t="s">
        <v>62</v>
      </c>
      <c r="BJ2146" s="113" t="s">
        <v>6136</v>
      </c>
      <c r="BK2146" s="111" t="s">
        <v>6136</v>
      </c>
      <c r="BL2146" s="111" t="s">
        <v>6136</v>
      </c>
      <c r="BM2146" s="111" t="s">
        <v>63</v>
      </c>
      <c r="BN2146" s="71" t="s">
        <v>6136</v>
      </c>
      <c r="BO2146" s="71" t="s">
        <v>6136</v>
      </c>
      <c r="BP2146" s="71" t="b">
        <v>1</v>
      </c>
      <c r="BQ2146" s="117" t="s">
        <v>6136</v>
      </c>
      <c r="BR2146" s="71" t="s">
        <v>7071</v>
      </c>
      <c r="BS2146" s="117">
        <v>2070.7873</v>
      </c>
      <c r="BT2146" s="117">
        <v>2070.7873</v>
      </c>
      <c r="BU2146" s="117">
        <v>0</v>
      </c>
      <c r="BV2146" s="117">
        <v>0</v>
      </c>
      <c r="BW2146" s="117">
        <v>-6.7076000000000002</v>
      </c>
      <c r="BX2146" s="117">
        <v>4.3003</v>
      </c>
      <c r="BY2146" s="117">
        <v>0</v>
      </c>
      <c r="BZ2146" s="117">
        <v>0</v>
      </c>
      <c r="CA2146" s="117">
        <v>0</v>
      </c>
      <c r="CB2146" s="117">
        <v>0</v>
      </c>
      <c r="CC2146" s="117">
        <v>0</v>
      </c>
      <c r="CD2146" s="117">
        <v>0</v>
      </c>
      <c r="CE2146" s="117">
        <v>2070.7873</v>
      </c>
      <c r="CF2146" s="98" t="s">
        <v>65</v>
      </c>
      <c r="CG2146" s="98" t="s">
        <v>66</v>
      </c>
      <c r="CH2146" s="71" t="s">
        <v>121</v>
      </c>
      <c r="CI2146" s="117">
        <v>0</v>
      </c>
      <c r="CJ2146" s="117">
        <v>0</v>
      </c>
      <c r="CK2146" s="117">
        <v>-5.4968999999999992</v>
      </c>
      <c r="CL2146" s="117">
        <v>-9.3640399999999993</v>
      </c>
      <c r="CM2146" s="117">
        <v>0</v>
      </c>
      <c r="CN2146" s="120">
        <v>0</v>
      </c>
      <c r="CO2146" s="71" t="s">
        <v>7071</v>
      </c>
      <c r="CP2146" s="71" t="s">
        <v>7071</v>
      </c>
      <c r="CQ2146" s="71" t="s">
        <v>6136</v>
      </c>
      <c r="CR2146" s="120">
        <v>0.3427</v>
      </c>
      <c r="CS2146" s="120">
        <v>0.6573</v>
      </c>
      <c r="CT2146" s="101" t="s">
        <v>1423</v>
      </c>
    </row>
    <row r="2147" spans="2:98" x14ac:dyDescent="0.25">
      <c r="B2147" s="100">
        <v>2143</v>
      </c>
      <c r="C2147" s="71" t="s">
        <v>4793</v>
      </c>
      <c r="D2147" s="143"/>
      <c r="E2147" s="143"/>
      <c r="F2147" s="71" t="s">
        <v>6136</v>
      </c>
      <c r="G2147" s="71" t="s">
        <v>4794</v>
      </c>
      <c r="H2147" s="71" t="s">
        <v>1400</v>
      </c>
      <c r="I2147" s="71" t="s">
        <v>107</v>
      </c>
      <c r="J2147" s="71" t="s">
        <v>6136</v>
      </c>
      <c r="K2147" s="71" t="s">
        <v>6136</v>
      </c>
      <c r="L2147" s="71" t="s">
        <v>293</v>
      </c>
      <c r="M2147" s="71" t="s">
        <v>4780</v>
      </c>
      <c r="N2147" s="71" t="s">
        <v>6136</v>
      </c>
      <c r="O2147" s="71" t="s">
        <v>6136</v>
      </c>
      <c r="P2147" s="111" t="s">
        <v>6136</v>
      </c>
      <c r="Q2147" s="113" t="s">
        <v>6136</v>
      </c>
      <c r="R2147" s="71" t="s">
        <v>6136</v>
      </c>
      <c r="S2147" s="71" t="s">
        <v>58</v>
      </c>
      <c r="T2147" s="71" t="s">
        <v>6136</v>
      </c>
      <c r="U2147" s="71" t="s">
        <v>6136</v>
      </c>
      <c r="V2147" s="71" t="s">
        <v>7188</v>
      </c>
      <c r="W2147" s="71" t="b">
        <v>0</v>
      </c>
      <c r="X2147" s="71" t="s">
        <v>1242</v>
      </c>
      <c r="Y2147" s="123"/>
      <c r="Z2147" s="71" t="s">
        <v>6136</v>
      </c>
      <c r="AA2147" s="71" t="s">
        <v>6136</v>
      </c>
      <c r="AB2147" s="71" t="s">
        <v>6136</v>
      </c>
      <c r="AC2147" s="71" t="s">
        <v>6136</v>
      </c>
      <c r="AD2147" s="71" t="s">
        <v>4781</v>
      </c>
      <c r="AE2147" s="71" t="s">
        <v>3627</v>
      </c>
      <c r="AF2147" s="71" t="s">
        <v>3383</v>
      </c>
      <c r="AG2147" s="71" t="s">
        <v>6136</v>
      </c>
      <c r="AH2147" s="71" t="s">
        <v>6136</v>
      </c>
      <c r="AI2147" s="71">
        <v>5517291</v>
      </c>
      <c r="AJ2147" s="71" t="s">
        <v>6136</v>
      </c>
      <c r="AK2147" s="71" t="s">
        <v>6136</v>
      </c>
      <c r="AL2147" s="71" t="s">
        <v>6136</v>
      </c>
      <c r="AM2147" s="71">
        <v>93</v>
      </c>
      <c r="AN2147" s="71" t="s">
        <v>1835</v>
      </c>
      <c r="AO2147" s="71" t="b">
        <v>1</v>
      </c>
      <c r="AP2147" s="113" t="s">
        <v>6136</v>
      </c>
      <c r="AQ2147" s="71" t="s">
        <v>6629</v>
      </c>
      <c r="AR2147" s="71">
        <v>2017</v>
      </c>
      <c r="AS2147" s="71" t="s">
        <v>6136</v>
      </c>
      <c r="AT2147" s="71" t="b">
        <v>0</v>
      </c>
      <c r="AU2147" s="71" t="s">
        <v>6136</v>
      </c>
      <c r="AV2147" s="71" t="s">
        <v>6136</v>
      </c>
      <c r="AW2147" s="71" t="s">
        <v>6136</v>
      </c>
      <c r="AX2147" s="71" t="b">
        <v>0</v>
      </c>
      <c r="AY2147" s="71" t="s">
        <v>6136</v>
      </c>
      <c r="AZ2147" s="111" t="s">
        <v>6136</v>
      </c>
      <c r="BA2147" s="71" t="s">
        <v>6136</v>
      </c>
      <c r="BB2147" s="71" t="s">
        <v>6136</v>
      </c>
      <c r="BC2147" s="71" t="s">
        <v>6136</v>
      </c>
      <c r="BD2147" s="71" t="s">
        <v>6136</v>
      </c>
      <c r="BE2147" s="71" t="s">
        <v>6136</v>
      </c>
      <c r="BF2147" s="111" t="s">
        <v>6136</v>
      </c>
      <c r="BG2147" s="71" t="s">
        <v>6159</v>
      </c>
      <c r="BH2147" s="71" t="s">
        <v>6136</v>
      </c>
      <c r="BI2147" s="71" t="s">
        <v>62</v>
      </c>
      <c r="BJ2147" s="113" t="s">
        <v>6136</v>
      </c>
      <c r="BK2147" s="111" t="s">
        <v>6136</v>
      </c>
      <c r="BL2147" s="111" t="s">
        <v>6136</v>
      </c>
      <c r="BM2147" s="111" t="s">
        <v>63</v>
      </c>
      <c r="BN2147" s="71" t="s">
        <v>6136</v>
      </c>
      <c r="BO2147" s="71" t="s">
        <v>6136</v>
      </c>
      <c r="BP2147" s="71" t="b">
        <v>1</v>
      </c>
      <c r="BQ2147" s="117" t="s">
        <v>6136</v>
      </c>
      <c r="BR2147" s="71" t="s">
        <v>7071</v>
      </c>
      <c r="BS2147" s="117">
        <v>1320.0442</v>
      </c>
      <c r="BT2147" s="117">
        <v>1320.0442</v>
      </c>
      <c r="BU2147" s="117">
        <v>12.4986</v>
      </c>
      <c r="BV2147" s="117">
        <v>13.1477</v>
      </c>
      <c r="BW2147" s="117">
        <v>-9.0899000000000001</v>
      </c>
      <c r="BX2147" s="117">
        <v>0.71919999999999995</v>
      </c>
      <c r="BY2147" s="117">
        <v>0</v>
      </c>
      <c r="BZ2147" s="117">
        <v>0</v>
      </c>
      <c r="CA2147" s="117">
        <v>0</v>
      </c>
      <c r="CB2147" s="117">
        <v>0</v>
      </c>
      <c r="CC2147" s="117">
        <v>0</v>
      </c>
      <c r="CD2147" s="117">
        <v>0</v>
      </c>
      <c r="CE2147" s="117">
        <v>1320.0442</v>
      </c>
      <c r="CF2147" s="98" t="s">
        <v>65</v>
      </c>
      <c r="CG2147" s="98" t="s">
        <v>66</v>
      </c>
      <c r="CH2147" s="71" t="s">
        <v>67</v>
      </c>
      <c r="CI2147" s="117">
        <v>11.320150000000002</v>
      </c>
      <c r="CJ2147" s="117">
        <v>11.295260000000003</v>
      </c>
      <c r="CK2147" s="117">
        <v>-9.3142399999999999</v>
      </c>
      <c r="CL2147" s="117">
        <v>0.66211999999999993</v>
      </c>
      <c r="CM2147" s="117">
        <v>0</v>
      </c>
      <c r="CN2147" s="120">
        <v>0</v>
      </c>
      <c r="CO2147" s="71" t="s">
        <v>7071</v>
      </c>
      <c r="CP2147" s="71" t="s">
        <v>7071</v>
      </c>
      <c r="CQ2147" s="71" t="s">
        <v>6136</v>
      </c>
      <c r="CR2147" s="120">
        <v>0.3427</v>
      </c>
      <c r="CS2147" s="120">
        <v>0.6573</v>
      </c>
      <c r="CT2147" s="101" t="s">
        <v>1423</v>
      </c>
    </row>
    <row r="2148" spans="2:98" x14ac:dyDescent="0.25">
      <c r="B2148" s="100">
        <v>2144</v>
      </c>
      <c r="C2148" s="71" t="s">
        <v>4795</v>
      </c>
      <c r="D2148" s="143"/>
      <c r="E2148" s="143"/>
      <c r="F2148" s="71" t="s">
        <v>6136</v>
      </c>
      <c r="G2148" s="71" t="s">
        <v>4796</v>
      </c>
      <c r="H2148" s="71" t="s">
        <v>1400</v>
      </c>
      <c r="I2148" s="71" t="s">
        <v>107</v>
      </c>
      <c r="J2148" s="71" t="s">
        <v>6136</v>
      </c>
      <c r="K2148" s="71" t="s">
        <v>6136</v>
      </c>
      <c r="L2148" s="71" t="s">
        <v>293</v>
      </c>
      <c r="M2148" s="71" t="s">
        <v>4780</v>
      </c>
      <c r="N2148" s="71" t="s">
        <v>6136</v>
      </c>
      <c r="O2148" s="71" t="s">
        <v>6136</v>
      </c>
      <c r="P2148" s="111" t="s">
        <v>6136</v>
      </c>
      <c r="Q2148" s="113" t="s">
        <v>6136</v>
      </c>
      <c r="R2148" s="71" t="s">
        <v>6136</v>
      </c>
      <c r="S2148" s="71" t="s">
        <v>58</v>
      </c>
      <c r="T2148" s="71" t="s">
        <v>6136</v>
      </c>
      <c r="U2148" s="71" t="s">
        <v>6136</v>
      </c>
      <c r="V2148" s="71" t="s">
        <v>7188</v>
      </c>
      <c r="W2148" s="71" t="b">
        <v>0</v>
      </c>
      <c r="X2148" s="71" t="s">
        <v>1263</v>
      </c>
      <c r="Y2148" s="123"/>
      <c r="Z2148" s="71" t="s">
        <v>6136</v>
      </c>
      <c r="AA2148" s="71" t="s">
        <v>6136</v>
      </c>
      <c r="AB2148" s="71" t="s">
        <v>6136</v>
      </c>
      <c r="AC2148" s="71" t="s">
        <v>6136</v>
      </c>
      <c r="AD2148" s="71" t="s">
        <v>4781</v>
      </c>
      <c r="AE2148" s="71" t="s">
        <v>3627</v>
      </c>
      <c r="AF2148" s="71" t="s">
        <v>719</v>
      </c>
      <c r="AG2148" s="71" t="s">
        <v>6136</v>
      </c>
      <c r="AH2148" s="71" t="s">
        <v>6136</v>
      </c>
      <c r="AI2148" s="71">
        <v>5517292</v>
      </c>
      <c r="AJ2148" s="71" t="s">
        <v>6136</v>
      </c>
      <c r="AK2148" s="71" t="s">
        <v>6136</v>
      </c>
      <c r="AL2148" s="71" t="s">
        <v>6136</v>
      </c>
      <c r="AM2148" s="71">
        <v>93</v>
      </c>
      <c r="AN2148" s="71" t="s">
        <v>1835</v>
      </c>
      <c r="AO2148" s="71" t="b">
        <v>1</v>
      </c>
      <c r="AP2148" s="113" t="s">
        <v>6136</v>
      </c>
      <c r="AQ2148" s="71" t="s">
        <v>6629</v>
      </c>
      <c r="AR2148" s="71">
        <v>2017</v>
      </c>
      <c r="AS2148" s="71" t="s">
        <v>6136</v>
      </c>
      <c r="AT2148" s="71" t="b">
        <v>0</v>
      </c>
      <c r="AU2148" s="71" t="s">
        <v>6136</v>
      </c>
      <c r="AV2148" s="71" t="s">
        <v>6136</v>
      </c>
      <c r="AW2148" s="71" t="s">
        <v>6136</v>
      </c>
      <c r="AX2148" s="71" t="b">
        <v>0</v>
      </c>
      <c r="AY2148" s="71" t="s">
        <v>6136</v>
      </c>
      <c r="AZ2148" s="111" t="s">
        <v>6136</v>
      </c>
      <c r="BA2148" s="71" t="s">
        <v>6136</v>
      </c>
      <c r="BB2148" s="71" t="s">
        <v>6136</v>
      </c>
      <c r="BC2148" s="71" t="s">
        <v>6136</v>
      </c>
      <c r="BD2148" s="71" t="s">
        <v>6136</v>
      </c>
      <c r="BE2148" s="71" t="s">
        <v>6136</v>
      </c>
      <c r="BF2148" s="111" t="s">
        <v>6136</v>
      </c>
      <c r="BG2148" s="71" t="s">
        <v>6159</v>
      </c>
      <c r="BH2148" s="71" t="s">
        <v>6136</v>
      </c>
      <c r="BI2148" s="71" t="s">
        <v>62</v>
      </c>
      <c r="BJ2148" s="113" t="s">
        <v>6136</v>
      </c>
      <c r="BK2148" s="111" t="s">
        <v>6136</v>
      </c>
      <c r="BL2148" s="111" t="s">
        <v>6136</v>
      </c>
      <c r="BM2148" s="111" t="s">
        <v>63</v>
      </c>
      <c r="BN2148" s="71" t="s">
        <v>6136</v>
      </c>
      <c r="BO2148" s="71" t="s">
        <v>6136</v>
      </c>
      <c r="BP2148" s="71" t="b">
        <v>1</v>
      </c>
      <c r="BQ2148" s="117" t="s">
        <v>6136</v>
      </c>
      <c r="BR2148" s="71" t="s">
        <v>7071</v>
      </c>
      <c r="BS2148" s="117">
        <v>2802.4490999999998</v>
      </c>
      <c r="BT2148" s="117">
        <v>2802.4490999999998</v>
      </c>
      <c r="BU2148" s="117">
        <v>39.6233</v>
      </c>
      <c r="BV2148" s="117">
        <v>60.880200000000002</v>
      </c>
      <c r="BW2148" s="117">
        <v>2.6114000000000002</v>
      </c>
      <c r="BX2148" s="117">
        <v>0.64059999999999995</v>
      </c>
      <c r="BY2148" s="117">
        <v>0.18740000000000001</v>
      </c>
      <c r="BZ2148" s="117">
        <v>0</v>
      </c>
      <c r="CA2148" s="117">
        <v>0</v>
      </c>
      <c r="CB2148" s="117">
        <v>0</v>
      </c>
      <c r="CC2148" s="117">
        <v>0</v>
      </c>
      <c r="CD2148" s="117">
        <v>0</v>
      </c>
      <c r="CE2148" s="117">
        <v>2802.2617</v>
      </c>
      <c r="CF2148" s="98" t="s">
        <v>65</v>
      </c>
      <c r="CG2148" s="98" t="s">
        <v>66</v>
      </c>
      <c r="CH2148" s="71" t="s">
        <v>67</v>
      </c>
      <c r="CI2148" s="117">
        <v>34.648040000000002</v>
      </c>
      <c r="CJ2148" s="117">
        <v>53.500770000000003</v>
      </c>
      <c r="CK2148" s="117">
        <v>2.4001700000000001</v>
      </c>
      <c r="CL2148" s="117">
        <v>-9.128820000000001</v>
      </c>
      <c r="CM2148" s="117">
        <v>-1.81101</v>
      </c>
      <c r="CN2148" s="120">
        <v>0</v>
      </c>
      <c r="CO2148" s="71" t="s">
        <v>7071</v>
      </c>
      <c r="CP2148" s="71" t="s">
        <v>7071</v>
      </c>
      <c r="CQ2148" s="71" t="s">
        <v>6136</v>
      </c>
      <c r="CR2148" s="120">
        <v>0.3427</v>
      </c>
      <c r="CS2148" s="120">
        <v>0.6573</v>
      </c>
      <c r="CT2148" s="101" t="s">
        <v>1423</v>
      </c>
    </row>
    <row r="2149" spans="2:98" x14ac:dyDescent="0.25">
      <c r="B2149" s="100">
        <v>2145</v>
      </c>
      <c r="C2149" s="71" t="s">
        <v>4778</v>
      </c>
      <c r="D2149" s="143"/>
      <c r="E2149" s="143"/>
      <c r="F2149" s="71" t="s">
        <v>6136</v>
      </c>
      <c r="G2149" s="71" t="s">
        <v>4779</v>
      </c>
      <c r="H2149" s="71" t="s">
        <v>1400</v>
      </c>
      <c r="I2149" s="71" t="s">
        <v>107</v>
      </c>
      <c r="J2149" s="71" t="s">
        <v>6136</v>
      </c>
      <c r="K2149" s="71" t="s">
        <v>6136</v>
      </c>
      <c r="L2149" s="71" t="s">
        <v>293</v>
      </c>
      <c r="M2149" s="71" t="s">
        <v>4780</v>
      </c>
      <c r="N2149" s="71" t="s">
        <v>6136</v>
      </c>
      <c r="O2149" s="71" t="s">
        <v>6136</v>
      </c>
      <c r="P2149" s="111" t="s">
        <v>6136</v>
      </c>
      <c r="Q2149" s="113" t="s">
        <v>6136</v>
      </c>
      <c r="R2149" s="71" t="s">
        <v>6136</v>
      </c>
      <c r="S2149" s="71" t="s">
        <v>58</v>
      </c>
      <c r="T2149" s="71" t="s">
        <v>6136</v>
      </c>
      <c r="U2149" s="71" t="s">
        <v>6136</v>
      </c>
      <c r="V2149" s="71" t="s">
        <v>7188</v>
      </c>
      <c r="W2149" s="71" t="b">
        <v>0</v>
      </c>
      <c r="X2149" s="71" t="s">
        <v>1379</v>
      </c>
      <c r="Y2149" s="123"/>
      <c r="Z2149" s="71" t="s">
        <v>6136</v>
      </c>
      <c r="AA2149" s="71" t="s">
        <v>6136</v>
      </c>
      <c r="AB2149" s="71" t="s">
        <v>6136</v>
      </c>
      <c r="AC2149" s="71" t="s">
        <v>6136</v>
      </c>
      <c r="AD2149" s="71" t="s">
        <v>4781</v>
      </c>
      <c r="AE2149" s="71" t="s">
        <v>3627</v>
      </c>
      <c r="AF2149" s="71" t="s">
        <v>1599</v>
      </c>
      <c r="AG2149" s="71" t="s">
        <v>6136</v>
      </c>
      <c r="AH2149" s="71" t="s">
        <v>6136</v>
      </c>
      <c r="AI2149" s="71">
        <v>5517293</v>
      </c>
      <c r="AJ2149" s="71" t="s">
        <v>6136</v>
      </c>
      <c r="AK2149" s="71" t="s">
        <v>6136</v>
      </c>
      <c r="AL2149" s="71" t="s">
        <v>6136</v>
      </c>
      <c r="AM2149" s="71">
        <v>93</v>
      </c>
      <c r="AN2149" s="71" t="s">
        <v>1835</v>
      </c>
      <c r="AO2149" s="71" t="b">
        <v>1</v>
      </c>
      <c r="AP2149" s="113" t="s">
        <v>6136</v>
      </c>
      <c r="AQ2149" s="71" t="s">
        <v>6629</v>
      </c>
      <c r="AR2149" s="71">
        <v>2017</v>
      </c>
      <c r="AS2149" s="71" t="s">
        <v>6136</v>
      </c>
      <c r="AT2149" s="71" t="b">
        <v>0</v>
      </c>
      <c r="AU2149" s="71" t="s">
        <v>6136</v>
      </c>
      <c r="AV2149" s="71" t="s">
        <v>6136</v>
      </c>
      <c r="AW2149" s="71" t="s">
        <v>6136</v>
      </c>
      <c r="AX2149" s="71" t="b">
        <v>0</v>
      </c>
      <c r="AY2149" s="71" t="s">
        <v>6136</v>
      </c>
      <c r="AZ2149" s="111" t="s">
        <v>6136</v>
      </c>
      <c r="BA2149" s="71" t="s">
        <v>6136</v>
      </c>
      <c r="BB2149" s="71" t="s">
        <v>6136</v>
      </c>
      <c r="BC2149" s="71" t="s">
        <v>6136</v>
      </c>
      <c r="BD2149" s="71" t="s">
        <v>6136</v>
      </c>
      <c r="BE2149" s="71" t="s">
        <v>6136</v>
      </c>
      <c r="BF2149" s="111" t="s">
        <v>6136</v>
      </c>
      <c r="BG2149" s="71" t="s">
        <v>6159</v>
      </c>
      <c r="BH2149" s="71" t="s">
        <v>6136</v>
      </c>
      <c r="BI2149" s="71" t="s">
        <v>62</v>
      </c>
      <c r="BJ2149" s="113" t="s">
        <v>6136</v>
      </c>
      <c r="BK2149" s="111" t="s">
        <v>6136</v>
      </c>
      <c r="BL2149" s="111" t="s">
        <v>6136</v>
      </c>
      <c r="BM2149" s="111" t="s">
        <v>63</v>
      </c>
      <c r="BN2149" s="71" t="s">
        <v>6136</v>
      </c>
      <c r="BO2149" s="71" t="s">
        <v>6136</v>
      </c>
      <c r="BP2149" s="71" t="b">
        <v>1</v>
      </c>
      <c r="BQ2149" s="117" t="s">
        <v>6136</v>
      </c>
      <c r="BR2149" s="71" t="s">
        <v>7071</v>
      </c>
      <c r="BS2149" s="117">
        <v>1376.6433999999999</v>
      </c>
      <c r="BT2149" s="117">
        <v>1376.6433999999999</v>
      </c>
      <c r="BU2149" s="117">
        <v>28.2712</v>
      </c>
      <c r="BV2149" s="117">
        <v>6.7424999999999997</v>
      </c>
      <c r="BW2149" s="117">
        <v>-17.099900000000002</v>
      </c>
      <c r="BX2149" s="117">
        <v>-2.8812000000000002</v>
      </c>
      <c r="BY2149" s="117">
        <v>0</v>
      </c>
      <c r="BZ2149" s="117">
        <v>0</v>
      </c>
      <c r="CA2149" s="117">
        <v>0</v>
      </c>
      <c r="CB2149" s="117">
        <v>0</v>
      </c>
      <c r="CC2149" s="117">
        <v>0</v>
      </c>
      <c r="CD2149" s="117">
        <v>0</v>
      </c>
      <c r="CE2149" s="117">
        <v>1376.6433999999999</v>
      </c>
      <c r="CF2149" s="98" t="s">
        <v>65</v>
      </c>
      <c r="CG2149" s="98" t="s">
        <v>66</v>
      </c>
      <c r="CH2149" s="71" t="s">
        <v>67</v>
      </c>
      <c r="CI2149" s="117">
        <v>24.131779999999996</v>
      </c>
      <c r="CJ2149" s="117">
        <v>36.80583</v>
      </c>
      <c r="CK2149" s="117">
        <v>-16.042339999999999</v>
      </c>
      <c r="CL2149" s="117">
        <v>-2.6305100000000001</v>
      </c>
      <c r="CM2149" s="117">
        <v>0</v>
      </c>
      <c r="CN2149" s="120">
        <v>0</v>
      </c>
      <c r="CO2149" s="71" t="s">
        <v>7071</v>
      </c>
      <c r="CP2149" s="71" t="s">
        <v>7071</v>
      </c>
      <c r="CQ2149" s="71" t="s">
        <v>6136</v>
      </c>
      <c r="CR2149" s="120">
        <v>0.3427</v>
      </c>
      <c r="CS2149" s="120">
        <v>0.6573</v>
      </c>
      <c r="CT2149" s="101" t="s">
        <v>1423</v>
      </c>
    </row>
    <row r="2150" spans="2:98" x14ac:dyDescent="0.25">
      <c r="B2150" s="100">
        <v>2146</v>
      </c>
      <c r="C2150" s="71" t="s">
        <v>4797</v>
      </c>
      <c r="D2150" s="143"/>
      <c r="E2150" s="143"/>
      <c r="F2150" s="71" t="s">
        <v>6136</v>
      </c>
      <c r="G2150" s="71" t="s">
        <v>4798</v>
      </c>
      <c r="H2150" s="71" t="s">
        <v>1400</v>
      </c>
      <c r="I2150" s="71" t="s">
        <v>107</v>
      </c>
      <c r="J2150" s="71" t="s">
        <v>6136</v>
      </c>
      <c r="K2150" s="71" t="s">
        <v>6136</v>
      </c>
      <c r="L2150" s="71" t="s">
        <v>293</v>
      </c>
      <c r="M2150" s="71" t="s">
        <v>4780</v>
      </c>
      <c r="N2150" s="71" t="s">
        <v>6136</v>
      </c>
      <c r="O2150" s="71" t="s">
        <v>6136</v>
      </c>
      <c r="P2150" s="111" t="s">
        <v>6136</v>
      </c>
      <c r="Q2150" s="113" t="s">
        <v>6136</v>
      </c>
      <c r="R2150" s="71" t="s">
        <v>6136</v>
      </c>
      <c r="S2150" s="71" t="s">
        <v>58</v>
      </c>
      <c r="T2150" s="71" t="s">
        <v>6136</v>
      </c>
      <c r="U2150" s="71" t="s">
        <v>6136</v>
      </c>
      <c r="V2150" s="71" t="s">
        <v>7188</v>
      </c>
      <c r="W2150" s="71" t="b">
        <v>0</v>
      </c>
      <c r="X2150" s="71" t="s">
        <v>2024</v>
      </c>
      <c r="Y2150" s="123"/>
      <c r="Z2150" s="71" t="s">
        <v>6136</v>
      </c>
      <c r="AA2150" s="71" t="s">
        <v>6136</v>
      </c>
      <c r="AB2150" s="71" t="s">
        <v>6136</v>
      </c>
      <c r="AC2150" s="71" t="s">
        <v>6136</v>
      </c>
      <c r="AD2150" s="71" t="s">
        <v>4781</v>
      </c>
      <c r="AE2150" s="71" t="s">
        <v>3627</v>
      </c>
      <c r="AF2150" s="71" t="s">
        <v>1012</v>
      </c>
      <c r="AG2150" s="71" t="s">
        <v>6136</v>
      </c>
      <c r="AH2150" s="71" t="s">
        <v>6136</v>
      </c>
      <c r="AI2150" s="71">
        <v>5517296</v>
      </c>
      <c r="AJ2150" s="71" t="s">
        <v>6136</v>
      </c>
      <c r="AK2150" s="71" t="s">
        <v>6136</v>
      </c>
      <c r="AL2150" s="71" t="s">
        <v>6136</v>
      </c>
      <c r="AM2150" s="71">
        <v>93</v>
      </c>
      <c r="AN2150" s="71" t="s">
        <v>1835</v>
      </c>
      <c r="AO2150" s="71" t="b">
        <v>1</v>
      </c>
      <c r="AP2150" s="113" t="s">
        <v>6136</v>
      </c>
      <c r="AQ2150" s="71" t="s">
        <v>6629</v>
      </c>
      <c r="AR2150" s="71">
        <v>2017</v>
      </c>
      <c r="AS2150" s="71" t="s">
        <v>6136</v>
      </c>
      <c r="AT2150" s="71" t="b">
        <v>0</v>
      </c>
      <c r="AU2150" s="71" t="s">
        <v>6136</v>
      </c>
      <c r="AV2150" s="71" t="s">
        <v>6136</v>
      </c>
      <c r="AW2150" s="71" t="s">
        <v>6136</v>
      </c>
      <c r="AX2150" s="71" t="b">
        <v>0</v>
      </c>
      <c r="AY2150" s="71" t="s">
        <v>6136</v>
      </c>
      <c r="AZ2150" s="111" t="s">
        <v>6136</v>
      </c>
      <c r="BA2150" s="71" t="s">
        <v>6136</v>
      </c>
      <c r="BB2150" s="71" t="s">
        <v>6136</v>
      </c>
      <c r="BC2150" s="71" t="s">
        <v>6136</v>
      </c>
      <c r="BD2150" s="71" t="s">
        <v>6136</v>
      </c>
      <c r="BE2150" s="71" t="s">
        <v>6136</v>
      </c>
      <c r="BF2150" s="111" t="s">
        <v>6136</v>
      </c>
      <c r="BG2150" s="71" t="s">
        <v>6159</v>
      </c>
      <c r="BH2150" s="71" t="s">
        <v>6136</v>
      </c>
      <c r="BI2150" s="71" t="s">
        <v>62</v>
      </c>
      <c r="BJ2150" s="113" t="s">
        <v>6136</v>
      </c>
      <c r="BK2150" s="111" t="s">
        <v>6136</v>
      </c>
      <c r="BL2150" s="111" t="s">
        <v>6136</v>
      </c>
      <c r="BM2150" s="111" t="s">
        <v>63</v>
      </c>
      <c r="BN2150" s="71" t="s">
        <v>6136</v>
      </c>
      <c r="BO2150" s="71" t="s">
        <v>6136</v>
      </c>
      <c r="BP2150" s="71" t="b">
        <v>1</v>
      </c>
      <c r="BQ2150" s="117" t="s">
        <v>6136</v>
      </c>
      <c r="BR2150" s="71" t="s">
        <v>7071</v>
      </c>
      <c r="BS2150" s="117">
        <v>1150.6643999999999</v>
      </c>
      <c r="BT2150" s="117">
        <v>1150.6643999999999</v>
      </c>
      <c r="BU2150" s="117">
        <v>-10.7248</v>
      </c>
      <c r="BV2150" s="117">
        <v>0.91500000000000004</v>
      </c>
      <c r="BW2150" s="117">
        <v>3.0263</v>
      </c>
      <c r="BX2150" s="117">
        <v>1.6267</v>
      </c>
      <c r="BY2150" s="117">
        <v>-5.6938000000000004</v>
      </c>
      <c r="BZ2150" s="117">
        <v>0</v>
      </c>
      <c r="CA2150" s="117">
        <v>0</v>
      </c>
      <c r="CB2150" s="117">
        <v>0</v>
      </c>
      <c r="CC2150" s="117">
        <v>0</v>
      </c>
      <c r="CD2150" s="117">
        <v>0</v>
      </c>
      <c r="CE2150" s="117">
        <v>1156.3581999999999</v>
      </c>
      <c r="CF2150" s="98" t="s">
        <v>65</v>
      </c>
      <c r="CG2150" s="98" t="s">
        <v>66</v>
      </c>
      <c r="CH2150" s="71" t="s">
        <v>67</v>
      </c>
      <c r="CI2150" s="117">
        <v>-7.92082</v>
      </c>
      <c r="CJ2150" s="117">
        <v>-1.14009</v>
      </c>
      <c r="CK2150" s="117">
        <v>2.8140800000000001</v>
      </c>
      <c r="CL2150" s="117">
        <v>-1.8283799999999992</v>
      </c>
      <c r="CM2150" s="117">
        <v>-5.8377799999999995</v>
      </c>
      <c r="CN2150" s="120">
        <v>0</v>
      </c>
      <c r="CO2150" s="71" t="s">
        <v>7071</v>
      </c>
      <c r="CP2150" s="71" t="s">
        <v>7071</v>
      </c>
      <c r="CQ2150" s="71" t="s">
        <v>6136</v>
      </c>
      <c r="CR2150" s="120">
        <v>0.3427</v>
      </c>
      <c r="CS2150" s="120">
        <v>0.6573</v>
      </c>
      <c r="CT2150" s="101" t="s">
        <v>1423</v>
      </c>
    </row>
    <row r="2151" spans="2:98" x14ac:dyDescent="0.25">
      <c r="B2151" s="100">
        <v>2147</v>
      </c>
      <c r="C2151" s="71" t="s">
        <v>4799</v>
      </c>
      <c r="D2151" s="143"/>
      <c r="E2151" s="143"/>
      <c r="F2151" s="71" t="s">
        <v>6136</v>
      </c>
      <c r="G2151" s="71" t="s">
        <v>4800</v>
      </c>
      <c r="H2151" s="71" t="s">
        <v>1400</v>
      </c>
      <c r="I2151" s="71" t="s">
        <v>107</v>
      </c>
      <c r="J2151" s="71" t="s">
        <v>6136</v>
      </c>
      <c r="K2151" s="71" t="s">
        <v>6136</v>
      </c>
      <c r="L2151" s="71" t="s">
        <v>293</v>
      </c>
      <c r="M2151" s="71" t="s">
        <v>4780</v>
      </c>
      <c r="N2151" s="71" t="s">
        <v>6136</v>
      </c>
      <c r="O2151" s="71" t="s">
        <v>6136</v>
      </c>
      <c r="P2151" s="111" t="s">
        <v>6136</v>
      </c>
      <c r="Q2151" s="113" t="s">
        <v>6136</v>
      </c>
      <c r="R2151" s="71" t="s">
        <v>6136</v>
      </c>
      <c r="S2151" s="71" t="s">
        <v>58</v>
      </c>
      <c r="T2151" s="71" t="s">
        <v>6136</v>
      </c>
      <c r="U2151" s="71" t="s">
        <v>6136</v>
      </c>
      <c r="V2151" s="71" t="s">
        <v>7188</v>
      </c>
      <c r="W2151" s="71" t="b">
        <v>0</v>
      </c>
      <c r="X2151" s="71" t="s">
        <v>1242</v>
      </c>
      <c r="Y2151" s="123"/>
      <c r="Z2151" s="71" t="s">
        <v>6136</v>
      </c>
      <c r="AA2151" s="71" t="s">
        <v>6136</v>
      </c>
      <c r="AB2151" s="71" t="s">
        <v>6136</v>
      </c>
      <c r="AC2151" s="71" t="s">
        <v>6136</v>
      </c>
      <c r="AD2151" s="71" t="s">
        <v>4781</v>
      </c>
      <c r="AE2151" s="71" t="s">
        <v>3627</v>
      </c>
      <c r="AF2151" s="71" t="s">
        <v>4801</v>
      </c>
      <c r="AG2151" s="71" t="s">
        <v>6136</v>
      </c>
      <c r="AH2151" s="71" t="s">
        <v>6136</v>
      </c>
      <c r="AI2151" s="71">
        <v>5517298</v>
      </c>
      <c r="AJ2151" s="71" t="s">
        <v>6136</v>
      </c>
      <c r="AK2151" s="71" t="s">
        <v>6136</v>
      </c>
      <c r="AL2151" s="71" t="s">
        <v>6136</v>
      </c>
      <c r="AM2151" s="71">
        <v>93</v>
      </c>
      <c r="AN2151" s="71" t="s">
        <v>1835</v>
      </c>
      <c r="AO2151" s="71" t="b">
        <v>1</v>
      </c>
      <c r="AP2151" s="113" t="s">
        <v>6136</v>
      </c>
      <c r="AQ2151" s="71" t="s">
        <v>6629</v>
      </c>
      <c r="AR2151" s="71">
        <v>2017</v>
      </c>
      <c r="AS2151" s="71" t="s">
        <v>6136</v>
      </c>
      <c r="AT2151" s="71" t="b">
        <v>0</v>
      </c>
      <c r="AU2151" s="71" t="s">
        <v>6136</v>
      </c>
      <c r="AV2151" s="71" t="s">
        <v>6136</v>
      </c>
      <c r="AW2151" s="71" t="s">
        <v>6136</v>
      </c>
      <c r="AX2151" s="71" t="b">
        <v>0</v>
      </c>
      <c r="AY2151" s="71" t="s">
        <v>6136</v>
      </c>
      <c r="AZ2151" s="111" t="s">
        <v>6136</v>
      </c>
      <c r="BA2151" s="71" t="s">
        <v>6136</v>
      </c>
      <c r="BB2151" s="71" t="s">
        <v>6136</v>
      </c>
      <c r="BC2151" s="71" t="s">
        <v>6136</v>
      </c>
      <c r="BD2151" s="71" t="s">
        <v>6136</v>
      </c>
      <c r="BE2151" s="71" t="s">
        <v>6136</v>
      </c>
      <c r="BF2151" s="111" t="s">
        <v>6136</v>
      </c>
      <c r="BG2151" s="71" t="s">
        <v>6159</v>
      </c>
      <c r="BH2151" s="71" t="s">
        <v>6136</v>
      </c>
      <c r="BI2151" s="71" t="s">
        <v>62</v>
      </c>
      <c r="BJ2151" s="113" t="s">
        <v>6136</v>
      </c>
      <c r="BK2151" s="111" t="s">
        <v>6136</v>
      </c>
      <c r="BL2151" s="111" t="s">
        <v>6136</v>
      </c>
      <c r="BM2151" s="111" t="s">
        <v>63</v>
      </c>
      <c r="BN2151" s="71" t="s">
        <v>6136</v>
      </c>
      <c r="BO2151" s="71" t="s">
        <v>6136</v>
      </c>
      <c r="BP2151" s="71" t="b">
        <v>1</v>
      </c>
      <c r="BQ2151" s="117" t="s">
        <v>6136</v>
      </c>
      <c r="BR2151" s="71" t="s">
        <v>7071</v>
      </c>
      <c r="BS2151" s="117">
        <v>3457.3800999999999</v>
      </c>
      <c r="BT2151" s="117">
        <v>3457.3800999999999</v>
      </c>
      <c r="BU2151" s="117">
        <v>0.4073</v>
      </c>
      <c r="BV2151" s="117">
        <v>0</v>
      </c>
      <c r="BW2151" s="117">
        <v>5.3716999999999997</v>
      </c>
      <c r="BX2151" s="117">
        <v>24.899899999999999</v>
      </c>
      <c r="BY2151" s="117">
        <v>1.8597999999999999</v>
      </c>
      <c r="BZ2151" s="117">
        <v>0</v>
      </c>
      <c r="CA2151" s="117">
        <v>0</v>
      </c>
      <c r="CB2151" s="117">
        <v>0</v>
      </c>
      <c r="CC2151" s="117">
        <v>0</v>
      </c>
      <c r="CD2151" s="117">
        <v>0</v>
      </c>
      <c r="CE2151" s="117">
        <v>3455.5202999999997</v>
      </c>
      <c r="CF2151" s="98" t="s">
        <v>65</v>
      </c>
      <c r="CG2151" s="98" t="s">
        <v>66</v>
      </c>
      <c r="CH2151" s="71" t="s">
        <v>882</v>
      </c>
      <c r="CI2151" s="117">
        <v>0.36929000000000001</v>
      </c>
      <c r="CJ2151" s="117">
        <v>0</v>
      </c>
      <c r="CK2151" s="117">
        <v>4.8346</v>
      </c>
      <c r="CL2151" s="117">
        <v>11.186959999999999</v>
      </c>
      <c r="CM2151" s="117">
        <v>1.5663</v>
      </c>
      <c r="CN2151" s="120">
        <v>0</v>
      </c>
      <c r="CO2151" s="71" t="s">
        <v>7071</v>
      </c>
      <c r="CP2151" s="71" t="s">
        <v>7071</v>
      </c>
      <c r="CQ2151" s="71" t="s">
        <v>6136</v>
      </c>
      <c r="CR2151" s="120">
        <v>0.3427</v>
      </c>
      <c r="CS2151" s="120">
        <v>0.6573</v>
      </c>
      <c r="CT2151" s="101" t="s">
        <v>1423</v>
      </c>
    </row>
    <row r="2152" spans="2:98" x14ac:dyDescent="0.25">
      <c r="B2152" s="100">
        <v>2148</v>
      </c>
      <c r="C2152" s="71" t="s">
        <v>4791</v>
      </c>
      <c r="D2152" s="143"/>
      <c r="E2152" s="143"/>
      <c r="F2152" s="71" t="s">
        <v>6136</v>
      </c>
      <c r="G2152" s="71" t="s">
        <v>4792</v>
      </c>
      <c r="H2152" s="71" t="s">
        <v>1400</v>
      </c>
      <c r="I2152" s="71" t="s">
        <v>107</v>
      </c>
      <c r="J2152" s="71" t="s">
        <v>6136</v>
      </c>
      <c r="K2152" s="71" t="s">
        <v>6136</v>
      </c>
      <c r="L2152" s="71" t="s">
        <v>293</v>
      </c>
      <c r="M2152" s="71" t="s">
        <v>4780</v>
      </c>
      <c r="N2152" s="71" t="s">
        <v>6136</v>
      </c>
      <c r="O2152" s="71" t="s">
        <v>6136</v>
      </c>
      <c r="P2152" s="111" t="s">
        <v>6136</v>
      </c>
      <c r="Q2152" s="113" t="s">
        <v>6136</v>
      </c>
      <c r="R2152" s="71" t="s">
        <v>6136</v>
      </c>
      <c r="S2152" s="71" t="s">
        <v>58</v>
      </c>
      <c r="T2152" s="71" t="s">
        <v>6136</v>
      </c>
      <c r="U2152" s="71" t="s">
        <v>6136</v>
      </c>
      <c r="V2152" s="71" t="s">
        <v>7188</v>
      </c>
      <c r="W2152" s="71" t="b">
        <v>0</v>
      </c>
      <c r="X2152" s="71" t="s">
        <v>1263</v>
      </c>
      <c r="Y2152" s="123"/>
      <c r="Z2152" s="71" t="s">
        <v>6136</v>
      </c>
      <c r="AA2152" s="71" t="s">
        <v>6136</v>
      </c>
      <c r="AB2152" s="71" t="s">
        <v>6136</v>
      </c>
      <c r="AC2152" s="71" t="s">
        <v>6136</v>
      </c>
      <c r="AD2152" s="71" t="s">
        <v>4781</v>
      </c>
      <c r="AE2152" s="71" t="s">
        <v>3627</v>
      </c>
      <c r="AF2152" s="71" t="s">
        <v>1331</v>
      </c>
      <c r="AG2152" s="71" t="s">
        <v>6136</v>
      </c>
      <c r="AH2152" s="71" t="s">
        <v>6136</v>
      </c>
      <c r="AI2152" s="71">
        <v>5517299</v>
      </c>
      <c r="AJ2152" s="71" t="s">
        <v>6136</v>
      </c>
      <c r="AK2152" s="71" t="s">
        <v>6136</v>
      </c>
      <c r="AL2152" s="71" t="s">
        <v>6136</v>
      </c>
      <c r="AM2152" s="71">
        <v>93</v>
      </c>
      <c r="AN2152" s="71" t="s">
        <v>1835</v>
      </c>
      <c r="AO2152" s="71" t="b">
        <v>1</v>
      </c>
      <c r="AP2152" s="113" t="s">
        <v>6136</v>
      </c>
      <c r="AQ2152" s="71" t="s">
        <v>6629</v>
      </c>
      <c r="AR2152" s="71">
        <v>2017</v>
      </c>
      <c r="AS2152" s="71" t="s">
        <v>6136</v>
      </c>
      <c r="AT2152" s="71" t="b">
        <v>0</v>
      </c>
      <c r="AU2152" s="71" t="s">
        <v>6136</v>
      </c>
      <c r="AV2152" s="71" t="s">
        <v>6136</v>
      </c>
      <c r="AW2152" s="71" t="s">
        <v>6136</v>
      </c>
      <c r="AX2152" s="71" t="b">
        <v>0</v>
      </c>
      <c r="AY2152" s="71" t="s">
        <v>6136</v>
      </c>
      <c r="AZ2152" s="111" t="s">
        <v>6136</v>
      </c>
      <c r="BA2152" s="71" t="s">
        <v>6136</v>
      </c>
      <c r="BB2152" s="71" t="s">
        <v>6136</v>
      </c>
      <c r="BC2152" s="71" t="s">
        <v>6136</v>
      </c>
      <c r="BD2152" s="71" t="s">
        <v>6136</v>
      </c>
      <c r="BE2152" s="71" t="s">
        <v>6136</v>
      </c>
      <c r="BF2152" s="111" t="s">
        <v>6136</v>
      </c>
      <c r="BG2152" s="71" t="s">
        <v>6159</v>
      </c>
      <c r="BH2152" s="71" t="s">
        <v>6136</v>
      </c>
      <c r="BI2152" s="71" t="s">
        <v>62</v>
      </c>
      <c r="BJ2152" s="113" t="s">
        <v>6136</v>
      </c>
      <c r="BK2152" s="111" t="s">
        <v>6136</v>
      </c>
      <c r="BL2152" s="111" t="s">
        <v>6136</v>
      </c>
      <c r="BM2152" s="111" t="s">
        <v>63</v>
      </c>
      <c r="BN2152" s="71" t="s">
        <v>6136</v>
      </c>
      <c r="BO2152" s="71" t="s">
        <v>6136</v>
      </c>
      <c r="BP2152" s="71" t="b">
        <v>1</v>
      </c>
      <c r="BQ2152" s="117" t="s">
        <v>6136</v>
      </c>
      <c r="BR2152" s="71" t="s">
        <v>7071</v>
      </c>
      <c r="BS2152" s="117">
        <v>2700.0154000000002</v>
      </c>
      <c r="BT2152" s="117">
        <v>2700.0154000000002</v>
      </c>
      <c r="BU2152" s="117">
        <v>51.859200000000001</v>
      </c>
      <c r="BV2152" s="117">
        <v>75.426900000000003</v>
      </c>
      <c r="BW2152" s="117">
        <v>15.5914</v>
      </c>
      <c r="BX2152" s="117">
        <v>0.54769999999999996</v>
      </c>
      <c r="BY2152" s="117">
        <v>4.3400000000000001E-2</v>
      </c>
      <c r="BZ2152" s="117">
        <v>0</v>
      </c>
      <c r="CA2152" s="117">
        <v>0</v>
      </c>
      <c r="CB2152" s="117">
        <v>0</v>
      </c>
      <c r="CC2152" s="117">
        <v>0</v>
      </c>
      <c r="CD2152" s="117">
        <v>0</v>
      </c>
      <c r="CE2152" s="117">
        <v>2699.9720000000002</v>
      </c>
      <c r="CF2152" s="98" t="s">
        <v>65</v>
      </c>
      <c r="CG2152" s="98" t="s">
        <v>66</v>
      </c>
      <c r="CH2152" s="71" t="s">
        <v>67</v>
      </c>
      <c r="CI2152" s="117">
        <v>46.551750000000006</v>
      </c>
      <c r="CJ2152" s="117">
        <v>70.391230000000007</v>
      </c>
      <c r="CK2152" s="117">
        <v>12.755520000000001</v>
      </c>
      <c r="CL2152" s="117">
        <v>0.48457000000000006</v>
      </c>
      <c r="CM2152" s="117">
        <v>4.113E-2</v>
      </c>
      <c r="CN2152" s="120">
        <v>0</v>
      </c>
      <c r="CO2152" s="71" t="s">
        <v>7071</v>
      </c>
      <c r="CP2152" s="71" t="s">
        <v>7071</v>
      </c>
      <c r="CQ2152" s="71" t="s">
        <v>6136</v>
      </c>
      <c r="CR2152" s="120">
        <v>0.3427</v>
      </c>
      <c r="CS2152" s="120">
        <v>0.6573</v>
      </c>
      <c r="CT2152" s="101" t="s">
        <v>1423</v>
      </c>
    </row>
    <row r="2153" spans="2:98" x14ac:dyDescent="0.25">
      <c r="B2153" s="102">
        <v>2149</v>
      </c>
      <c r="C2153" s="103" t="s">
        <v>4787</v>
      </c>
      <c r="D2153" s="144"/>
      <c r="E2153" s="144"/>
      <c r="F2153" s="103" t="s">
        <v>6136</v>
      </c>
      <c r="G2153" s="103" t="s">
        <v>4788</v>
      </c>
      <c r="H2153" s="103" t="s">
        <v>1400</v>
      </c>
      <c r="I2153" s="103" t="s">
        <v>107</v>
      </c>
      <c r="J2153" s="103" t="s">
        <v>6136</v>
      </c>
      <c r="K2153" s="103" t="s">
        <v>6136</v>
      </c>
      <c r="L2153" s="103" t="s">
        <v>293</v>
      </c>
      <c r="M2153" s="103" t="s">
        <v>4780</v>
      </c>
      <c r="N2153" s="103" t="s">
        <v>6136</v>
      </c>
      <c r="O2153" s="103" t="s">
        <v>6136</v>
      </c>
      <c r="P2153" s="112" t="s">
        <v>6136</v>
      </c>
      <c r="Q2153" s="114" t="s">
        <v>6136</v>
      </c>
      <c r="R2153" s="103" t="s">
        <v>6136</v>
      </c>
      <c r="S2153" s="103" t="s">
        <v>58</v>
      </c>
      <c r="T2153" s="103" t="s">
        <v>6136</v>
      </c>
      <c r="U2153" s="103" t="s">
        <v>6136</v>
      </c>
      <c r="V2153" s="103" t="s">
        <v>7188</v>
      </c>
      <c r="W2153" s="103" t="b">
        <v>0</v>
      </c>
      <c r="X2153" s="103" t="s">
        <v>2024</v>
      </c>
      <c r="Y2153" s="124"/>
      <c r="Z2153" s="103" t="s">
        <v>6136</v>
      </c>
      <c r="AA2153" s="103" t="s">
        <v>6136</v>
      </c>
      <c r="AB2153" s="103" t="s">
        <v>6136</v>
      </c>
      <c r="AC2153" s="103" t="s">
        <v>6136</v>
      </c>
      <c r="AD2153" s="103" t="s">
        <v>4781</v>
      </c>
      <c r="AE2153" s="103" t="s">
        <v>3627</v>
      </c>
      <c r="AF2153" s="103" t="s">
        <v>193</v>
      </c>
      <c r="AG2153" s="103" t="s">
        <v>6136</v>
      </c>
      <c r="AH2153" s="103" t="s">
        <v>6136</v>
      </c>
      <c r="AI2153" s="103">
        <v>5517301</v>
      </c>
      <c r="AJ2153" s="103" t="s">
        <v>6136</v>
      </c>
      <c r="AK2153" s="103" t="s">
        <v>6136</v>
      </c>
      <c r="AL2153" s="103" t="s">
        <v>6136</v>
      </c>
      <c r="AM2153" s="103">
        <v>93</v>
      </c>
      <c r="AN2153" s="103" t="s">
        <v>1835</v>
      </c>
      <c r="AO2153" s="103" t="b">
        <v>1</v>
      </c>
      <c r="AP2153" s="114" t="s">
        <v>6136</v>
      </c>
      <c r="AQ2153" s="103" t="s">
        <v>6629</v>
      </c>
      <c r="AR2153" s="103">
        <v>2017</v>
      </c>
      <c r="AS2153" s="103" t="s">
        <v>6136</v>
      </c>
      <c r="AT2153" s="103" t="b">
        <v>0</v>
      </c>
      <c r="AU2153" s="103" t="s">
        <v>6136</v>
      </c>
      <c r="AV2153" s="103" t="s">
        <v>6136</v>
      </c>
      <c r="AW2153" s="103" t="s">
        <v>6136</v>
      </c>
      <c r="AX2153" s="103" t="b">
        <v>0</v>
      </c>
      <c r="AY2153" s="103" t="s">
        <v>6136</v>
      </c>
      <c r="AZ2153" s="112" t="s">
        <v>6136</v>
      </c>
      <c r="BA2153" s="103" t="s">
        <v>6136</v>
      </c>
      <c r="BB2153" s="103" t="s">
        <v>6136</v>
      </c>
      <c r="BC2153" s="103" t="s">
        <v>6136</v>
      </c>
      <c r="BD2153" s="103" t="s">
        <v>6136</v>
      </c>
      <c r="BE2153" s="103" t="s">
        <v>6136</v>
      </c>
      <c r="BF2153" s="112" t="s">
        <v>6136</v>
      </c>
      <c r="BG2153" s="103" t="s">
        <v>6159</v>
      </c>
      <c r="BH2153" s="103" t="s">
        <v>6136</v>
      </c>
      <c r="BI2153" s="103" t="s">
        <v>62</v>
      </c>
      <c r="BJ2153" s="114" t="s">
        <v>6136</v>
      </c>
      <c r="BK2153" s="112" t="s">
        <v>6136</v>
      </c>
      <c r="BL2153" s="112" t="s">
        <v>6136</v>
      </c>
      <c r="BM2153" s="112" t="s">
        <v>63</v>
      </c>
      <c r="BN2153" s="103" t="s">
        <v>6136</v>
      </c>
      <c r="BO2153" s="103" t="s">
        <v>6136</v>
      </c>
      <c r="BP2153" s="103" t="b">
        <v>1</v>
      </c>
      <c r="BQ2153" s="118" t="s">
        <v>6136</v>
      </c>
      <c r="BR2153" s="103" t="s">
        <v>7071</v>
      </c>
      <c r="BS2153" s="118">
        <v>2593.8665000000001</v>
      </c>
      <c r="BT2153" s="118">
        <v>2593.8665000000001</v>
      </c>
      <c r="BU2153" s="118">
        <v>22.697700000000001</v>
      </c>
      <c r="BV2153" s="118">
        <v>0.79039999999999999</v>
      </c>
      <c r="BW2153" s="118">
        <v>-11.318099999999999</v>
      </c>
      <c r="BX2153" s="118">
        <v>1.4883</v>
      </c>
      <c r="BY2153" s="118">
        <v>0</v>
      </c>
      <c r="BZ2153" s="118">
        <v>0</v>
      </c>
      <c r="CA2153" s="118">
        <v>0</v>
      </c>
      <c r="CB2153" s="118">
        <v>0</v>
      </c>
      <c r="CC2153" s="118">
        <v>0</v>
      </c>
      <c r="CD2153" s="118">
        <v>0</v>
      </c>
      <c r="CE2153" s="118">
        <v>2593.8665000000001</v>
      </c>
      <c r="CF2153" s="98" t="s">
        <v>65</v>
      </c>
      <c r="CG2153" s="98" t="s">
        <v>66</v>
      </c>
      <c r="CH2153" s="103" t="s">
        <v>67</v>
      </c>
      <c r="CI2153" s="118">
        <v>21.137139999999999</v>
      </c>
      <c r="CJ2153" s="118">
        <v>3.6390600000000033</v>
      </c>
      <c r="CK2153" s="118">
        <v>-9.4163499999999996</v>
      </c>
      <c r="CL2153" s="118">
        <v>-2.97193</v>
      </c>
      <c r="CM2153" s="118">
        <v>0</v>
      </c>
      <c r="CN2153" s="121">
        <v>0</v>
      </c>
      <c r="CO2153" s="103" t="s">
        <v>7071</v>
      </c>
      <c r="CP2153" s="103" t="s">
        <v>7071</v>
      </c>
      <c r="CQ2153" s="103" t="s">
        <v>6136</v>
      </c>
      <c r="CR2153" s="121">
        <v>0.3427</v>
      </c>
      <c r="CS2153" s="121">
        <v>0.6573</v>
      </c>
      <c r="CT2153" s="104" t="s">
        <v>1423</v>
      </c>
    </row>
    <row r="2154" spans="2:98" x14ac:dyDescent="0.25">
      <c r="B2154" s="97">
        <v>2150</v>
      </c>
      <c r="C2154" s="98" t="s">
        <v>4784</v>
      </c>
      <c r="D2154" s="142"/>
      <c r="E2154" s="142"/>
      <c r="F2154" s="98" t="s">
        <v>6136</v>
      </c>
      <c r="G2154" s="98" t="s">
        <v>4785</v>
      </c>
      <c r="H2154" s="98" t="s">
        <v>1400</v>
      </c>
      <c r="I2154" s="98" t="s">
        <v>107</v>
      </c>
      <c r="J2154" s="98" t="s">
        <v>6136</v>
      </c>
      <c r="K2154" s="98" t="s">
        <v>6136</v>
      </c>
      <c r="L2154" s="98" t="s">
        <v>293</v>
      </c>
      <c r="M2154" s="98" t="s">
        <v>4780</v>
      </c>
      <c r="N2154" s="98" t="s">
        <v>6136</v>
      </c>
      <c r="O2154" s="98" t="s">
        <v>6136</v>
      </c>
      <c r="P2154" s="110" t="s">
        <v>6136</v>
      </c>
      <c r="Q2154" s="115" t="s">
        <v>6136</v>
      </c>
      <c r="R2154" s="98" t="s">
        <v>6136</v>
      </c>
      <c r="S2154" s="98" t="s">
        <v>58</v>
      </c>
      <c r="T2154" s="98" t="s">
        <v>6136</v>
      </c>
      <c r="U2154" s="98" t="s">
        <v>6136</v>
      </c>
      <c r="V2154" s="98" t="s">
        <v>7188</v>
      </c>
      <c r="W2154" s="98" t="b">
        <v>0</v>
      </c>
      <c r="X2154" s="98" t="s">
        <v>6136</v>
      </c>
      <c r="Y2154" s="122"/>
      <c r="Z2154" s="98" t="s">
        <v>6136</v>
      </c>
      <c r="AA2154" s="98" t="s">
        <v>6136</v>
      </c>
      <c r="AB2154" s="98" t="s">
        <v>6136</v>
      </c>
      <c r="AC2154" s="98" t="s">
        <v>6136</v>
      </c>
      <c r="AD2154" s="98" t="s">
        <v>4786</v>
      </c>
      <c r="AE2154" s="98" t="s">
        <v>3612</v>
      </c>
      <c r="AF2154" s="98" t="s">
        <v>1653</v>
      </c>
      <c r="AG2154" s="98" t="s">
        <v>6484</v>
      </c>
      <c r="AH2154" s="98" t="s">
        <v>6182</v>
      </c>
      <c r="AI2154" s="98">
        <v>5533592</v>
      </c>
      <c r="AJ2154" s="98" t="s">
        <v>6136</v>
      </c>
      <c r="AK2154" s="98" t="s">
        <v>6136</v>
      </c>
      <c r="AL2154" s="98" t="s">
        <v>6136</v>
      </c>
      <c r="AM2154" s="98">
        <v>93</v>
      </c>
      <c r="AN2154" s="98" t="s">
        <v>1835</v>
      </c>
      <c r="AO2154" s="98" t="b">
        <v>1</v>
      </c>
      <c r="AP2154" s="115" t="s">
        <v>6136</v>
      </c>
      <c r="AQ2154" s="98" t="s">
        <v>6629</v>
      </c>
      <c r="AR2154" s="98">
        <v>2019</v>
      </c>
      <c r="AS2154" s="98" t="s">
        <v>6136</v>
      </c>
      <c r="AT2154" s="98" t="b">
        <v>0</v>
      </c>
      <c r="AU2154" s="98" t="s">
        <v>6136</v>
      </c>
      <c r="AV2154" s="98" t="s">
        <v>6136</v>
      </c>
      <c r="AW2154" s="98" t="s">
        <v>6136</v>
      </c>
      <c r="AX2154" s="98" t="b">
        <v>0</v>
      </c>
      <c r="AY2154" s="98" t="s">
        <v>6136</v>
      </c>
      <c r="AZ2154" s="110" t="s">
        <v>6136</v>
      </c>
      <c r="BA2154" s="98" t="s">
        <v>6136</v>
      </c>
      <c r="BB2154" s="98" t="s">
        <v>6136</v>
      </c>
      <c r="BC2154" s="98" t="s">
        <v>6136</v>
      </c>
      <c r="BD2154" s="98" t="s">
        <v>6136</v>
      </c>
      <c r="BE2154" s="98" t="s">
        <v>6136</v>
      </c>
      <c r="BF2154" s="110" t="s">
        <v>6136</v>
      </c>
      <c r="BG2154" s="98" t="s">
        <v>6159</v>
      </c>
      <c r="BH2154" s="98" t="s">
        <v>6136</v>
      </c>
      <c r="BI2154" s="98" t="s">
        <v>62</v>
      </c>
      <c r="BJ2154" s="115" t="s">
        <v>6136</v>
      </c>
      <c r="BK2154" s="110" t="s">
        <v>6136</v>
      </c>
      <c r="BL2154" s="110" t="s">
        <v>6136</v>
      </c>
      <c r="BM2154" s="110" t="s">
        <v>63</v>
      </c>
      <c r="BN2154" s="98" t="s">
        <v>6136</v>
      </c>
      <c r="BO2154" s="98" t="s">
        <v>6136</v>
      </c>
      <c r="BP2154" s="98" t="b">
        <v>1</v>
      </c>
      <c r="BQ2154" s="116" t="s">
        <v>6136</v>
      </c>
      <c r="BR2154" s="98" t="s">
        <v>7071</v>
      </c>
      <c r="BS2154" s="116">
        <v>32507.1999</v>
      </c>
      <c r="BT2154" s="116">
        <v>32507.1999</v>
      </c>
      <c r="BU2154" s="116">
        <v>9853.2446999999993</v>
      </c>
      <c r="BV2154" s="116">
        <v>8030.5235000000002</v>
      </c>
      <c r="BW2154" s="116">
        <v>3755.0787</v>
      </c>
      <c r="BX2154" s="116">
        <v>2662.7912999999999</v>
      </c>
      <c r="BY2154" s="116">
        <v>352.7466</v>
      </c>
      <c r="BZ2154" s="116">
        <v>0</v>
      </c>
      <c r="CA2154" s="116">
        <v>0</v>
      </c>
      <c r="CB2154" s="116">
        <v>0</v>
      </c>
      <c r="CC2154" s="116">
        <v>0</v>
      </c>
      <c r="CD2154" s="116">
        <v>0</v>
      </c>
      <c r="CE2154" s="116">
        <v>32154.453300000001</v>
      </c>
      <c r="CF2154" s="98" t="s">
        <v>65</v>
      </c>
      <c r="CG2154" s="98" t="s">
        <v>66</v>
      </c>
      <c r="CH2154" s="98" t="s">
        <v>67</v>
      </c>
      <c r="CI2154" s="116">
        <v>6950.9314399999957</v>
      </c>
      <c r="CJ2154" s="116">
        <v>6378.0870500000037</v>
      </c>
      <c r="CK2154" s="116">
        <v>5611.8283499999934</v>
      </c>
      <c r="CL2154" s="116">
        <v>2539.3482700000009</v>
      </c>
      <c r="CM2154" s="116">
        <v>225.19684000000009</v>
      </c>
      <c r="CN2154" s="119">
        <v>0</v>
      </c>
      <c r="CO2154" s="98" t="s">
        <v>7071</v>
      </c>
      <c r="CP2154" s="98" t="s">
        <v>7071</v>
      </c>
      <c r="CQ2154" s="98" t="s">
        <v>6136</v>
      </c>
      <c r="CR2154" s="119">
        <v>0.3427</v>
      </c>
      <c r="CS2154" s="119">
        <v>0.6573</v>
      </c>
      <c r="CT2154" s="99" t="s">
        <v>1423</v>
      </c>
    </row>
    <row r="2155" spans="2:98" x14ac:dyDescent="0.25">
      <c r="B2155" s="100">
        <v>2151</v>
      </c>
      <c r="C2155" s="71" t="s">
        <v>4782</v>
      </c>
      <c r="D2155" s="143"/>
      <c r="E2155" s="143"/>
      <c r="F2155" s="71" t="s">
        <v>3757</v>
      </c>
      <c r="G2155" s="71" t="s">
        <v>3758</v>
      </c>
      <c r="H2155" s="71" t="s">
        <v>1400</v>
      </c>
      <c r="I2155" s="71" t="s">
        <v>107</v>
      </c>
      <c r="J2155" s="71" t="s">
        <v>6136</v>
      </c>
      <c r="K2155" s="71" t="s">
        <v>6136</v>
      </c>
      <c r="L2155" s="71" t="s">
        <v>293</v>
      </c>
      <c r="M2155" s="71" t="s">
        <v>4780</v>
      </c>
      <c r="N2155" s="71" t="s">
        <v>6136</v>
      </c>
      <c r="O2155" s="71" t="s">
        <v>6136</v>
      </c>
      <c r="P2155" s="111">
        <v>45456</v>
      </c>
      <c r="Q2155" s="71">
        <v>62</v>
      </c>
      <c r="R2155" s="71" t="s">
        <v>138</v>
      </c>
      <c r="S2155" s="71" t="s">
        <v>88</v>
      </c>
      <c r="T2155" s="71" t="s">
        <v>88</v>
      </c>
      <c r="U2155" s="71" t="s">
        <v>1356</v>
      </c>
      <c r="V2155" s="71" t="s">
        <v>7188</v>
      </c>
      <c r="W2155" s="71" t="b">
        <v>0</v>
      </c>
      <c r="X2155" s="71" t="s">
        <v>1263</v>
      </c>
      <c r="Y2155" s="123"/>
      <c r="Z2155" s="71" t="s">
        <v>6136</v>
      </c>
      <c r="AA2155" s="71" t="s">
        <v>6136</v>
      </c>
      <c r="AB2155" s="71">
        <v>115</v>
      </c>
      <c r="AC2155" s="71" t="s">
        <v>6136</v>
      </c>
      <c r="AD2155" s="71" t="s">
        <v>3759</v>
      </c>
      <c r="AE2155" s="71" t="s">
        <v>3627</v>
      </c>
      <c r="AF2155" s="71" t="s">
        <v>3633</v>
      </c>
      <c r="AG2155" s="71" t="s">
        <v>6501</v>
      </c>
      <c r="AH2155" s="71" t="s">
        <v>6182</v>
      </c>
      <c r="AI2155" s="71">
        <v>5789805</v>
      </c>
      <c r="AJ2155" s="71" t="s">
        <v>3760</v>
      </c>
      <c r="AK2155" s="71" t="s">
        <v>3761</v>
      </c>
      <c r="AL2155" s="71">
        <v>3</v>
      </c>
      <c r="AM2155" s="71">
        <v>93</v>
      </c>
      <c r="AN2155" s="71" t="s">
        <v>1835</v>
      </c>
      <c r="AO2155" s="71" t="b">
        <v>1</v>
      </c>
      <c r="AP2155" s="113" t="s">
        <v>88</v>
      </c>
      <c r="AQ2155" s="71" t="s">
        <v>6629</v>
      </c>
      <c r="AR2155" s="71">
        <v>2021</v>
      </c>
      <c r="AS2155" s="71" t="s">
        <v>6136</v>
      </c>
      <c r="AT2155" s="71" t="b">
        <v>0</v>
      </c>
      <c r="AU2155" s="71" t="s">
        <v>6136</v>
      </c>
      <c r="AV2155" s="71" t="s">
        <v>6136</v>
      </c>
      <c r="AW2155" s="71" t="s">
        <v>6136</v>
      </c>
      <c r="AX2155" s="71" t="b">
        <v>0</v>
      </c>
      <c r="AY2155" s="71" t="s">
        <v>88</v>
      </c>
      <c r="AZ2155" s="111" t="s">
        <v>88</v>
      </c>
      <c r="BA2155" s="71" t="s">
        <v>88</v>
      </c>
      <c r="BB2155" s="71" t="s">
        <v>88</v>
      </c>
      <c r="BC2155" s="71" t="s">
        <v>88</v>
      </c>
      <c r="BD2155" s="71" t="s">
        <v>88</v>
      </c>
      <c r="BE2155" s="71" t="s">
        <v>88</v>
      </c>
      <c r="BF2155" s="111" t="s">
        <v>88</v>
      </c>
      <c r="BG2155" s="71" t="s">
        <v>88</v>
      </c>
      <c r="BH2155" s="71" t="s">
        <v>88</v>
      </c>
      <c r="BI2155" s="71" t="s">
        <v>156</v>
      </c>
      <c r="BJ2155" s="113">
        <v>5</v>
      </c>
      <c r="BK2155" s="111">
        <v>46701</v>
      </c>
      <c r="BL2155" s="111" t="s">
        <v>6136</v>
      </c>
      <c r="BM2155" s="111">
        <v>46792</v>
      </c>
      <c r="BN2155" s="71" t="s">
        <v>6136</v>
      </c>
      <c r="BO2155" s="71" t="s">
        <v>6136</v>
      </c>
      <c r="BP2155" s="71" t="b">
        <v>1</v>
      </c>
      <c r="BQ2155" s="117" t="s">
        <v>6136</v>
      </c>
      <c r="BR2155" s="71" t="s">
        <v>7071</v>
      </c>
      <c r="BS2155" s="117">
        <v>2.8986999999999998</v>
      </c>
      <c r="BT2155" s="117">
        <v>5795.1189999999988</v>
      </c>
      <c r="BU2155" s="117">
        <v>0</v>
      </c>
      <c r="BV2155" s="117">
        <v>1.0248999999999999</v>
      </c>
      <c r="BW2155" s="117">
        <v>1.5802</v>
      </c>
      <c r="BX2155" s="117">
        <v>0.1943</v>
      </c>
      <c r="BY2155" s="117">
        <v>0.16899999999999998</v>
      </c>
      <c r="BZ2155" s="117">
        <v>0</v>
      </c>
      <c r="CA2155" s="117">
        <v>0</v>
      </c>
      <c r="CB2155" s="117">
        <v>0</v>
      </c>
      <c r="CC2155" s="117">
        <v>0</v>
      </c>
      <c r="CD2155" s="117">
        <v>184.90649999999999</v>
      </c>
      <c r="CE2155" s="117">
        <v>2.7992999999999997</v>
      </c>
      <c r="CF2155" s="98" t="s">
        <v>65</v>
      </c>
      <c r="CG2155" s="98" t="s">
        <v>66</v>
      </c>
      <c r="CH2155" s="71" t="s">
        <v>633</v>
      </c>
      <c r="CI2155" s="117">
        <v>0</v>
      </c>
      <c r="CJ2155" s="117">
        <v>0</v>
      </c>
      <c r="CK2155" s="117">
        <v>0</v>
      </c>
      <c r="CL2155" s="117">
        <v>0</v>
      </c>
      <c r="CM2155" s="117">
        <v>0</v>
      </c>
      <c r="CN2155" s="120">
        <v>0</v>
      </c>
      <c r="CO2155" s="71" t="s">
        <v>7071</v>
      </c>
      <c r="CP2155" s="71" t="s">
        <v>68</v>
      </c>
      <c r="CQ2155" s="71" t="s">
        <v>6136</v>
      </c>
      <c r="CR2155" s="120">
        <v>0</v>
      </c>
      <c r="CS2155" s="120">
        <v>1</v>
      </c>
      <c r="CT2155" s="101" t="s">
        <v>639</v>
      </c>
    </row>
    <row r="2156" spans="2:98" x14ac:dyDescent="0.25">
      <c r="B2156" s="100">
        <v>2152</v>
      </c>
      <c r="C2156" s="71" t="s">
        <v>6455</v>
      </c>
      <c r="D2156" s="143"/>
      <c r="E2156" s="143"/>
      <c r="F2156" s="71" t="s">
        <v>6136</v>
      </c>
      <c r="G2156" s="71" t="s">
        <v>6677</v>
      </c>
      <c r="H2156" s="71" t="s">
        <v>1400</v>
      </c>
      <c r="I2156" s="71" t="s">
        <v>107</v>
      </c>
      <c r="J2156" s="71" t="s">
        <v>6136</v>
      </c>
      <c r="K2156" s="71" t="s">
        <v>6136</v>
      </c>
      <c r="L2156" s="71" t="s">
        <v>293</v>
      </c>
      <c r="M2156" s="71" t="s">
        <v>4780</v>
      </c>
      <c r="N2156" s="71" t="s">
        <v>6136</v>
      </c>
      <c r="O2156" s="71" t="s">
        <v>6136</v>
      </c>
      <c r="P2156" s="111" t="s">
        <v>6136</v>
      </c>
      <c r="Q2156" s="113" t="s">
        <v>6136</v>
      </c>
      <c r="R2156" s="71" t="s">
        <v>6136</v>
      </c>
      <c r="S2156" s="71" t="s">
        <v>58</v>
      </c>
      <c r="T2156" s="71" t="s">
        <v>6136</v>
      </c>
      <c r="U2156" s="71" t="s">
        <v>61</v>
      </c>
      <c r="V2156" s="71" t="s">
        <v>7186</v>
      </c>
      <c r="W2156" s="71" t="b">
        <v>0</v>
      </c>
      <c r="X2156" s="71" t="s">
        <v>6136</v>
      </c>
      <c r="Y2156" s="123"/>
      <c r="Z2156" s="71" t="s">
        <v>6136</v>
      </c>
      <c r="AA2156" s="71" t="s">
        <v>6136</v>
      </c>
      <c r="AB2156" s="71" t="s">
        <v>6136</v>
      </c>
      <c r="AC2156" s="71" t="s">
        <v>6136</v>
      </c>
      <c r="AD2156" s="71" t="s">
        <v>6136</v>
      </c>
      <c r="AE2156" s="71" t="s">
        <v>6136</v>
      </c>
      <c r="AF2156" s="71" t="s">
        <v>6136</v>
      </c>
      <c r="AG2156" s="71" t="s">
        <v>6484</v>
      </c>
      <c r="AH2156" s="71" t="s">
        <v>6182</v>
      </c>
      <c r="AI2156" s="71" t="s">
        <v>6454</v>
      </c>
      <c r="AJ2156" s="71" t="s">
        <v>6136</v>
      </c>
      <c r="AK2156" s="71" t="s">
        <v>6136</v>
      </c>
      <c r="AL2156" s="71" t="s">
        <v>6136</v>
      </c>
      <c r="AM2156" s="71">
        <v>93</v>
      </c>
      <c r="AN2156" s="71" t="s">
        <v>1835</v>
      </c>
      <c r="AO2156" s="71" t="b">
        <v>1</v>
      </c>
      <c r="AP2156" s="113" t="s">
        <v>6136</v>
      </c>
      <c r="AQ2156" s="71" t="s">
        <v>6629</v>
      </c>
      <c r="AR2156" s="71">
        <v>2024</v>
      </c>
      <c r="AS2156" s="71" t="s">
        <v>6136</v>
      </c>
      <c r="AT2156" s="71" t="b">
        <v>0</v>
      </c>
      <c r="AU2156" s="71" t="s">
        <v>6136</v>
      </c>
      <c r="AV2156" s="71" t="s">
        <v>6136</v>
      </c>
      <c r="AW2156" s="71" t="s">
        <v>6136</v>
      </c>
      <c r="AX2156" s="71" t="b">
        <v>0</v>
      </c>
      <c r="AY2156" s="71" t="s">
        <v>6136</v>
      </c>
      <c r="AZ2156" s="111" t="s">
        <v>6136</v>
      </c>
      <c r="BA2156" s="71" t="s">
        <v>6136</v>
      </c>
      <c r="BB2156" s="71" t="s">
        <v>6136</v>
      </c>
      <c r="BC2156" s="71" t="s">
        <v>6136</v>
      </c>
      <c r="BD2156" s="71" t="s">
        <v>6136</v>
      </c>
      <c r="BE2156" s="71" t="s">
        <v>6136</v>
      </c>
      <c r="BF2156" s="111" t="s">
        <v>6136</v>
      </c>
      <c r="BG2156" s="71" t="s">
        <v>6159</v>
      </c>
      <c r="BH2156" s="71" t="s">
        <v>6136</v>
      </c>
      <c r="BI2156" s="71" t="s">
        <v>156</v>
      </c>
      <c r="BJ2156" s="113">
        <v>5</v>
      </c>
      <c r="BK2156" s="111" t="s">
        <v>6136</v>
      </c>
      <c r="BL2156" s="111" t="s">
        <v>6136</v>
      </c>
      <c r="BM2156" s="111" t="s">
        <v>63</v>
      </c>
      <c r="BN2156" s="71" t="s">
        <v>6136</v>
      </c>
      <c r="BO2156" s="71" t="s">
        <v>6136</v>
      </c>
      <c r="BP2156" s="71" t="b">
        <v>0</v>
      </c>
      <c r="BQ2156" s="117" t="s">
        <v>6136</v>
      </c>
      <c r="BR2156" s="71" t="s">
        <v>7071</v>
      </c>
      <c r="BS2156" s="117">
        <v>0</v>
      </c>
      <c r="BT2156" s="117">
        <v>8000</v>
      </c>
      <c r="BU2156" s="117">
        <v>0</v>
      </c>
      <c r="BV2156" s="117">
        <v>0</v>
      </c>
      <c r="BW2156" s="117">
        <v>0</v>
      </c>
      <c r="BX2156" s="117">
        <v>0</v>
      </c>
      <c r="BY2156" s="117">
        <v>0</v>
      </c>
      <c r="BZ2156" s="117">
        <v>0</v>
      </c>
      <c r="CA2156" s="117">
        <v>0</v>
      </c>
      <c r="CB2156" s="117">
        <v>0</v>
      </c>
      <c r="CC2156" s="117">
        <v>0</v>
      </c>
      <c r="CD2156" s="117">
        <v>2000</v>
      </c>
      <c r="CE2156" s="117">
        <v>0</v>
      </c>
      <c r="CF2156" s="98" t="s">
        <v>65</v>
      </c>
      <c r="CG2156" s="98" t="s">
        <v>66</v>
      </c>
      <c r="CH2156" s="71" t="s">
        <v>6136</v>
      </c>
      <c r="CI2156" s="117">
        <v>0</v>
      </c>
      <c r="CJ2156" s="117">
        <v>0</v>
      </c>
      <c r="CK2156" s="117">
        <v>0</v>
      </c>
      <c r="CL2156" s="117">
        <v>0</v>
      </c>
      <c r="CM2156" s="117">
        <v>0</v>
      </c>
      <c r="CN2156" s="120">
        <v>0</v>
      </c>
      <c r="CO2156" s="71" t="s">
        <v>7071</v>
      </c>
      <c r="CP2156" s="71" t="s">
        <v>68</v>
      </c>
      <c r="CQ2156" s="71" t="s">
        <v>6136</v>
      </c>
      <c r="CR2156" s="120">
        <v>0.34</v>
      </c>
      <c r="CS2156" s="120">
        <v>0.6573</v>
      </c>
      <c r="CT2156" s="101" t="s">
        <v>1423</v>
      </c>
    </row>
    <row r="2157" spans="2:98" x14ac:dyDescent="0.25">
      <c r="B2157" s="100">
        <v>2153</v>
      </c>
      <c r="C2157" s="71" t="s">
        <v>6453</v>
      </c>
      <c r="D2157" s="143"/>
      <c r="E2157" s="143"/>
      <c r="F2157" s="71" t="s">
        <v>6136</v>
      </c>
      <c r="G2157" s="71" t="s">
        <v>6690</v>
      </c>
      <c r="H2157" s="71" t="s">
        <v>1400</v>
      </c>
      <c r="I2157" s="71" t="s">
        <v>107</v>
      </c>
      <c r="J2157" s="71" t="s">
        <v>6136</v>
      </c>
      <c r="K2157" s="71" t="s">
        <v>6136</v>
      </c>
      <c r="L2157" s="71" t="s">
        <v>293</v>
      </c>
      <c r="M2157" s="71" t="s">
        <v>4780</v>
      </c>
      <c r="N2157" s="71" t="s">
        <v>6136</v>
      </c>
      <c r="O2157" s="71" t="s">
        <v>6136</v>
      </c>
      <c r="P2157" s="111" t="s">
        <v>6136</v>
      </c>
      <c r="Q2157" s="113" t="s">
        <v>6136</v>
      </c>
      <c r="R2157" s="71" t="s">
        <v>6136</v>
      </c>
      <c r="S2157" s="71" t="s">
        <v>58</v>
      </c>
      <c r="T2157" s="71" t="s">
        <v>6136</v>
      </c>
      <c r="U2157" s="71" t="s">
        <v>3892</v>
      </c>
      <c r="V2157" s="71" t="s">
        <v>7188</v>
      </c>
      <c r="W2157" s="71" t="b">
        <v>0</v>
      </c>
      <c r="X2157" s="71" t="s">
        <v>6136</v>
      </c>
      <c r="Y2157" s="123"/>
      <c r="Z2157" s="71" t="s">
        <v>6136</v>
      </c>
      <c r="AA2157" s="71" t="s">
        <v>6136</v>
      </c>
      <c r="AB2157" s="71" t="s">
        <v>6136</v>
      </c>
      <c r="AC2157" s="71" t="s">
        <v>6136</v>
      </c>
      <c r="AD2157" s="71" t="s">
        <v>6136</v>
      </c>
      <c r="AE2157" s="71" t="s">
        <v>6136</v>
      </c>
      <c r="AF2157" s="71" t="s">
        <v>6136</v>
      </c>
      <c r="AG2157" s="71" t="s">
        <v>6484</v>
      </c>
      <c r="AH2157" s="71" t="s">
        <v>6182</v>
      </c>
      <c r="AI2157" s="71" t="s">
        <v>6452</v>
      </c>
      <c r="AJ2157" s="71" t="s">
        <v>6136</v>
      </c>
      <c r="AK2157" s="71" t="s">
        <v>6136</v>
      </c>
      <c r="AL2157" s="71" t="s">
        <v>6136</v>
      </c>
      <c r="AM2157" s="71">
        <v>93</v>
      </c>
      <c r="AN2157" s="71" t="s">
        <v>1835</v>
      </c>
      <c r="AO2157" s="71" t="b">
        <v>1</v>
      </c>
      <c r="AP2157" s="113" t="s">
        <v>6136</v>
      </c>
      <c r="AQ2157" s="71" t="s">
        <v>6629</v>
      </c>
      <c r="AR2157" s="71">
        <v>2022</v>
      </c>
      <c r="AS2157" s="71" t="s">
        <v>6136</v>
      </c>
      <c r="AT2157" s="71" t="b">
        <v>0</v>
      </c>
      <c r="AU2157" s="71" t="s">
        <v>6136</v>
      </c>
      <c r="AV2157" s="71" t="s">
        <v>6136</v>
      </c>
      <c r="AW2157" s="71" t="s">
        <v>6136</v>
      </c>
      <c r="AX2157" s="71" t="b">
        <v>0</v>
      </c>
      <c r="AY2157" s="71" t="s">
        <v>6136</v>
      </c>
      <c r="AZ2157" s="111" t="s">
        <v>6136</v>
      </c>
      <c r="BA2157" s="71" t="s">
        <v>6136</v>
      </c>
      <c r="BB2157" s="71" t="s">
        <v>6136</v>
      </c>
      <c r="BC2157" s="71" t="s">
        <v>6136</v>
      </c>
      <c r="BD2157" s="71" t="s">
        <v>6136</v>
      </c>
      <c r="BE2157" s="71" t="s">
        <v>6136</v>
      </c>
      <c r="BF2157" s="111" t="s">
        <v>6136</v>
      </c>
      <c r="BG2157" s="71" t="s">
        <v>6159</v>
      </c>
      <c r="BH2157" s="71" t="s">
        <v>6136</v>
      </c>
      <c r="BI2157" s="71" t="s">
        <v>156</v>
      </c>
      <c r="BJ2157" s="113">
        <v>5</v>
      </c>
      <c r="BK2157" s="111" t="s">
        <v>6136</v>
      </c>
      <c r="BL2157" s="111" t="s">
        <v>6136</v>
      </c>
      <c r="BM2157" s="111" t="s">
        <v>63</v>
      </c>
      <c r="BN2157" s="71" t="s">
        <v>6136</v>
      </c>
      <c r="BO2157" s="71" t="s">
        <v>6136</v>
      </c>
      <c r="BP2157" s="71" t="b">
        <v>0</v>
      </c>
      <c r="BQ2157" s="117" t="s">
        <v>6136</v>
      </c>
      <c r="BR2157" s="71" t="s">
        <v>7071</v>
      </c>
      <c r="BS2157" s="117">
        <v>0</v>
      </c>
      <c r="BT2157" s="117">
        <v>8000</v>
      </c>
      <c r="BU2157" s="117">
        <v>0</v>
      </c>
      <c r="BV2157" s="117">
        <v>0</v>
      </c>
      <c r="BW2157" s="117">
        <v>0</v>
      </c>
      <c r="BX2157" s="117">
        <v>0</v>
      </c>
      <c r="BY2157" s="117">
        <v>0</v>
      </c>
      <c r="BZ2157" s="117">
        <v>0</v>
      </c>
      <c r="CA2157" s="117">
        <v>0</v>
      </c>
      <c r="CB2157" s="117">
        <v>0</v>
      </c>
      <c r="CC2157" s="117">
        <v>0</v>
      </c>
      <c r="CD2157" s="117">
        <v>2000</v>
      </c>
      <c r="CE2157" s="117">
        <v>0</v>
      </c>
      <c r="CF2157" s="98" t="s">
        <v>65</v>
      </c>
      <c r="CG2157" s="98" t="s">
        <v>66</v>
      </c>
      <c r="CH2157" s="71" t="s">
        <v>6136</v>
      </c>
      <c r="CI2157" s="117">
        <v>0</v>
      </c>
      <c r="CJ2157" s="117">
        <v>0</v>
      </c>
      <c r="CK2157" s="117">
        <v>0</v>
      </c>
      <c r="CL2157" s="117">
        <v>0</v>
      </c>
      <c r="CM2157" s="117">
        <v>0</v>
      </c>
      <c r="CN2157" s="120">
        <v>0</v>
      </c>
      <c r="CO2157" s="71" t="s">
        <v>7071</v>
      </c>
      <c r="CP2157" s="71" t="s">
        <v>68</v>
      </c>
      <c r="CQ2157" s="71" t="s">
        <v>6136</v>
      </c>
      <c r="CR2157" s="120">
        <v>0.34</v>
      </c>
      <c r="CS2157" s="120">
        <v>0.6573</v>
      </c>
      <c r="CT2157" s="101" t="s">
        <v>1423</v>
      </c>
    </row>
    <row r="2158" spans="2:98" x14ac:dyDescent="0.25">
      <c r="B2158" s="100">
        <v>2154</v>
      </c>
      <c r="C2158" s="71" t="s">
        <v>6456</v>
      </c>
      <c r="D2158" s="143"/>
      <c r="E2158" s="143"/>
      <c r="F2158" s="71" t="s">
        <v>6136</v>
      </c>
      <c r="G2158" s="71" t="s">
        <v>6635</v>
      </c>
      <c r="H2158" s="71" t="s">
        <v>1200</v>
      </c>
      <c r="I2158" s="71" t="s">
        <v>87</v>
      </c>
      <c r="J2158" s="71" t="s">
        <v>6136</v>
      </c>
      <c r="K2158" s="71" t="s">
        <v>6136</v>
      </c>
      <c r="L2158" s="71" t="s">
        <v>293</v>
      </c>
      <c r="M2158" s="71" t="s">
        <v>4804</v>
      </c>
      <c r="N2158" s="71" t="s">
        <v>6136</v>
      </c>
      <c r="O2158" s="71" t="s">
        <v>6136</v>
      </c>
      <c r="P2158" s="111" t="s">
        <v>6136</v>
      </c>
      <c r="Q2158" s="113" t="s">
        <v>6136</v>
      </c>
      <c r="R2158" s="71" t="s">
        <v>6136</v>
      </c>
      <c r="S2158" s="71" t="s">
        <v>58</v>
      </c>
      <c r="T2158" s="71" t="s">
        <v>6136</v>
      </c>
      <c r="U2158" s="71" t="s">
        <v>6136</v>
      </c>
      <c r="V2158" s="71" t="s">
        <v>7188</v>
      </c>
      <c r="W2158" s="71" t="b">
        <v>0</v>
      </c>
      <c r="X2158" s="71" t="s">
        <v>6136</v>
      </c>
      <c r="Y2158" s="123"/>
      <c r="Z2158" s="71" t="s">
        <v>6136</v>
      </c>
      <c r="AA2158" s="71" t="s">
        <v>6136</v>
      </c>
      <c r="AB2158" s="71" t="s">
        <v>6136</v>
      </c>
      <c r="AC2158" s="71" t="s">
        <v>6136</v>
      </c>
      <c r="AD2158" s="71" t="s">
        <v>6136</v>
      </c>
      <c r="AE2158" s="71" t="s">
        <v>6136</v>
      </c>
      <c r="AF2158" s="71" t="s">
        <v>6136</v>
      </c>
      <c r="AG2158" s="71" t="s">
        <v>6503</v>
      </c>
      <c r="AH2158" s="71" t="s">
        <v>6174</v>
      </c>
      <c r="AI2158" s="71">
        <v>5510559</v>
      </c>
      <c r="AJ2158" s="71" t="s">
        <v>6136</v>
      </c>
      <c r="AK2158" s="71" t="s">
        <v>6136</v>
      </c>
      <c r="AL2158" s="71" t="s">
        <v>6136</v>
      </c>
      <c r="AM2158" s="71">
        <v>93</v>
      </c>
      <c r="AN2158" s="71" t="s">
        <v>1835</v>
      </c>
      <c r="AO2158" s="71" t="b">
        <v>1</v>
      </c>
      <c r="AP2158" s="113" t="s">
        <v>6136</v>
      </c>
      <c r="AQ2158" s="71" t="s">
        <v>6629</v>
      </c>
      <c r="AR2158" s="71">
        <v>2018</v>
      </c>
      <c r="AS2158" s="71" t="s">
        <v>6136</v>
      </c>
      <c r="AT2158" s="71" t="b">
        <v>0</v>
      </c>
      <c r="AU2158" s="71" t="s">
        <v>6136</v>
      </c>
      <c r="AV2158" s="71" t="s">
        <v>6136</v>
      </c>
      <c r="AW2158" s="71" t="s">
        <v>6136</v>
      </c>
      <c r="AX2158" s="71" t="b">
        <v>0</v>
      </c>
      <c r="AY2158" s="71" t="s">
        <v>6136</v>
      </c>
      <c r="AZ2158" s="111" t="s">
        <v>6136</v>
      </c>
      <c r="BA2158" s="71" t="s">
        <v>6136</v>
      </c>
      <c r="BB2158" s="71" t="s">
        <v>6136</v>
      </c>
      <c r="BC2158" s="71" t="s">
        <v>6136</v>
      </c>
      <c r="BD2158" s="71" t="s">
        <v>6136</v>
      </c>
      <c r="BE2158" s="71" t="s">
        <v>6136</v>
      </c>
      <c r="BF2158" s="111" t="s">
        <v>6136</v>
      </c>
      <c r="BG2158" s="71" t="s">
        <v>6159</v>
      </c>
      <c r="BH2158" s="71" t="s">
        <v>6136</v>
      </c>
      <c r="BI2158" s="71" t="s">
        <v>62</v>
      </c>
      <c r="BJ2158" s="113" t="s">
        <v>6136</v>
      </c>
      <c r="BK2158" s="111" t="s">
        <v>6136</v>
      </c>
      <c r="BL2158" s="111" t="s">
        <v>6136</v>
      </c>
      <c r="BM2158" s="111" t="s">
        <v>63</v>
      </c>
      <c r="BN2158" s="71" t="s">
        <v>6136</v>
      </c>
      <c r="BO2158" s="71" t="s">
        <v>6136</v>
      </c>
      <c r="BP2158" s="71" t="b">
        <v>0</v>
      </c>
      <c r="BQ2158" s="117" t="s">
        <v>6136</v>
      </c>
      <c r="BR2158" s="71" t="s">
        <v>7071</v>
      </c>
      <c r="BS2158" s="117">
        <v>0</v>
      </c>
      <c r="BT2158" s="117">
        <v>23894</v>
      </c>
      <c r="BU2158" s="117">
        <v>0</v>
      </c>
      <c r="BV2158" s="117">
        <v>0</v>
      </c>
      <c r="BW2158" s="117">
        <v>0</v>
      </c>
      <c r="BX2158" s="117">
        <v>0</v>
      </c>
      <c r="BY2158" s="117">
        <v>0.1888</v>
      </c>
      <c r="BZ2158" s="117">
        <v>0</v>
      </c>
      <c r="CA2158" s="117">
        <v>0</v>
      </c>
      <c r="CB2158" s="117">
        <v>0</v>
      </c>
      <c r="CC2158" s="117">
        <v>0</v>
      </c>
      <c r="CD2158" s="117">
        <v>7500</v>
      </c>
      <c r="CE2158" s="117">
        <v>-0.1888</v>
      </c>
      <c r="CF2158" s="98" t="s">
        <v>65</v>
      </c>
      <c r="CG2158" s="98" t="s">
        <v>66</v>
      </c>
      <c r="CH2158" s="71" t="s">
        <v>7032</v>
      </c>
      <c r="CI2158" s="117">
        <v>0</v>
      </c>
      <c r="CJ2158" s="117">
        <v>-57.721220000000002</v>
      </c>
      <c r="CK2158" s="117">
        <v>0</v>
      </c>
      <c r="CL2158" s="117">
        <v>0</v>
      </c>
      <c r="CM2158" s="117">
        <v>0</v>
      </c>
      <c r="CN2158" s="120">
        <v>0</v>
      </c>
      <c r="CO2158" s="71" t="s">
        <v>7071</v>
      </c>
      <c r="CP2158" s="71" t="s">
        <v>68</v>
      </c>
      <c r="CQ2158" s="71" t="s">
        <v>6136</v>
      </c>
      <c r="CR2158" s="120">
        <v>0.34</v>
      </c>
      <c r="CS2158" s="120">
        <v>0.6573</v>
      </c>
      <c r="CT2158" s="101" t="s">
        <v>1423</v>
      </c>
    </row>
    <row r="2159" spans="2:98" x14ac:dyDescent="0.25">
      <c r="B2159" s="100">
        <v>2155</v>
      </c>
      <c r="C2159" s="71" t="s">
        <v>4812</v>
      </c>
      <c r="D2159" s="143"/>
      <c r="E2159" s="143"/>
      <c r="F2159" s="71" t="s">
        <v>6136</v>
      </c>
      <c r="G2159" s="71" t="s">
        <v>4813</v>
      </c>
      <c r="H2159" s="71" t="s">
        <v>1200</v>
      </c>
      <c r="I2159" s="71" t="s">
        <v>87</v>
      </c>
      <c r="J2159" s="71" t="s">
        <v>6136</v>
      </c>
      <c r="K2159" s="71" t="s">
        <v>6136</v>
      </c>
      <c r="L2159" s="71" t="s">
        <v>293</v>
      </c>
      <c r="M2159" s="71" t="s">
        <v>4804</v>
      </c>
      <c r="N2159" s="71" t="s">
        <v>6136</v>
      </c>
      <c r="O2159" s="71" t="s">
        <v>6136</v>
      </c>
      <c r="P2159" s="111" t="s">
        <v>6136</v>
      </c>
      <c r="Q2159" s="113" t="s">
        <v>6136</v>
      </c>
      <c r="R2159" s="71" t="s">
        <v>6136</v>
      </c>
      <c r="S2159" s="71" t="s">
        <v>58</v>
      </c>
      <c r="T2159" s="71" t="s">
        <v>6136</v>
      </c>
      <c r="U2159" s="71" t="s">
        <v>6136</v>
      </c>
      <c r="V2159" s="71" t="s">
        <v>7188</v>
      </c>
      <c r="W2159" s="71" t="b">
        <v>0</v>
      </c>
      <c r="X2159" s="71" t="s">
        <v>6136</v>
      </c>
      <c r="Y2159" s="123"/>
      <c r="Z2159" s="71" t="s">
        <v>6136</v>
      </c>
      <c r="AA2159" s="71" t="s">
        <v>6136</v>
      </c>
      <c r="AB2159" s="71" t="s">
        <v>6136</v>
      </c>
      <c r="AC2159" s="71" t="s">
        <v>6136</v>
      </c>
      <c r="AD2159" s="71" t="s">
        <v>6136</v>
      </c>
      <c r="AE2159" s="71" t="s">
        <v>3612</v>
      </c>
      <c r="AF2159" s="71" t="s">
        <v>193</v>
      </c>
      <c r="AG2159" s="71" t="s">
        <v>6136</v>
      </c>
      <c r="AH2159" s="71" t="s">
        <v>6136</v>
      </c>
      <c r="AI2159" s="71">
        <v>5536740</v>
      </c>
      <c r="AJ2159" s="71" t="s">
        <v>6136</v>
      </c>
      <c r="AK2159" s="71" t="s">
        <v>6136</v>
      </c>
      <c r="AL2159" s="71" t="s">
        <v>6136</v>
      </c>
      <c r="AM2159" s="71">
        <v>93</v>
      </c>
      <c r="AN2159" s="71" t="s">
        <v>1835</v>
      </c>
      <c r="AO2159" s="71" t="b">
        <v>1</v>
      </c>
      <c r="AP2159" s="113" t="s">
        <v>6136</v>
      </c>
      <c r="AQ2159" s="71" t="s">
        <v>6629</v>
      </c>
      <c r="AR2159" s="71">
        <v>2021</v>
      </c>
      <c r="AS2159" s="71" t="s">
        <v>6136</v>
      </c>
      <c r="AT2159" s="71" t="b">
        <v>0</v>
      </c>
      <c r="AU2159" s="71" t="s">
        <v>6136</v>
      </c>
      <c r="AV2159" s="71" t="s">
        <v>6136</v>
      </c>
      <c r="AW2159" s="71" t="s">
        <v>6136</v>
      </c>
      <c r="AX2159" s="71" t="b">
        <v>0</v>
      </c>
      <c r="AY2159" s="71" t="s">
        <v>6136</v>
      </c>
      <c r="AZ2159" s="111" t="s">
        <v>6136</v>
      </c>
      <c r="BA2159" s="71" t="s">
        <v>6136</v>
      </c>
      <c r="BB2159" s="71" t="s">
        <v>6136</v>
      </c>
      <c r="BC2159" s="71" t="s">
        <v>6136</v>
      </c>
      <c r="BD2159" s="71" t="s">
        <v>6136</v>
      </c>
      <c r="BE2159" s="71" t="s">
        <v>6136</v>
      </c>
      <c r="BF2159" s="111" t="s">
        <v>6136</v>
      </c>
      <c r="BG2159" s="71" t="s">
        <v>6159</v>
      </c>
      <c r="BH2159" s="71" t="s">
        <v>6136</v>
      </c>
      <c r="BI2159" s="71" t="s">
        <v>62</v>
      </c>
      <c r="BJ2159" s="113" t="s">
        <v>6136</v>
      </c>
      <c r="BK2159" s="111" t="s">
        <v>6136</v>
      </c>
      <c r="BL2159" s="111" t="s">
        <v>6136</v>
      </c>
      <c r="BM2159" s="111" t="s">
        <v>63</v>
      </c>
      <c r="BN2159" s="71" t="s">
        <v>6136</v>
      </c>
      <c r="BO2159" s="71" t="s">
        <v>6136</v>
      </c>
      <c r="BP2159" s="71" t="b">
        <v>1</v>
      </c>
      <c r="BQ2159" s="117" t="s">
        <v>6136</v>
      </c>
      <c r="BR2159" s="71" t="s">
        <v>7071</v>
      </c>
      <c r="BS2159" s="117">
        <v>1795.4359999999999</v>
      </c>
      <c r="BT2159" s="117">
        <v>1795.4359999999999</v>
      </c>
      <c r="BU2159" s="117">
        <v>176.06110000000001</v>
      </c>
      <c r="BV2159" s="117">
        <v>788.12810000000002</v>
      </c>
      <c r="BW2159" s="117">
        <v>702.09559999999999</v>
      </c>
      <c r="BX2159" s="117">
        <v>6.5938999999999997</v>
      </c>
      <c r="BY2159" s="117">
        <v>-1.595</v>
      </c>
      <c r="BZ2159" s="117">
        <v>0</v>
      </c>
      <c r="CA2159" s="117">
        <v>0</v>
      </c>
      <c r="CB2159" s="117">
        <v>0</v>
      </c>
      <c r="CC2159" s="117">
        <v>0</v>
      </c>
      <c r="CD2159" s="117">
        <v>0</v>
      </c>
      <c r="CE2159" s="117">
        <v>1797.0309999999999</v>
      </c>
      <c r="CF2159" s="98" t="s">
        <v>65</v>
      </c>
      <c r="CG2159" s="98" t="s">
        <v>66</v>
      </c>
      <c r="CH2159" s="71" t="s">
        <v>67</v>
      </c>
      <c r="CI2159" s="117">
        <v>102.98429999999999</v>
      </c>
      <c r="CJ2159" s="117">
        <v>479.68825999999996</v>
      </c>
      <c r="CK2159" s="117">
        <v>319.66591</v>
      </c>
      <c r="CL2159" s="117">
        <v>-12.597</v>
      </c>
      <c r="CM2159" s="117">
        <v>-22.288570000000011</v>
      </c>
      <c r="CN2159" s="120">
        <v>0</v>
      </c>
      <c r="CO2159" s="71" t="s">
        <v>7071</v>
      </c>
      <c r="CP2159" s="71" t="s">
        <v>7071</v>
      </c>
      <c r="CQ2159" s="71" t="s">
        <v>6136</v>
      </c>
      <c r="CR2159" s="120">
        <v>0.3427</v>
      </c>
      <c r="CS2159" s="120">
        <v>0.6573</v>
      </c>
      <c r="CT2159" s="101" t="s">
        <v>1423</v>
      </c>
    </row>
    <row r="2160" spans="2:98" x14ac:dyDescent="0.25">
      <c r="B2160" s="100">
        <v>2156</v>
      </c>
      <c r="C2160" s="71" t="s">
        <v>4824</v>
      </c>
      <c r="D2160" s="143"/>
      <c r="E2160" s="143"/>
      <c r="F2160" s="71" t="s">
        <v>3601</v>
      </c>
      <c r="G2160" s="71" t="s">
        <v>4825</v>
      </c>
      <c r="H2160" s="71" t="s">
        <v>1200</v>
      </c>
      <c r="I2160" s="71" t="s">
        <v>87</v>
      </c>
      <c r="J2160" s="71" t="s">
        <v>6136</v>
      </c>
      <c r="K2160" s="71" t="s">
        <v>6136</v>
      </c>
      <c r="L2160" s="71" t="s">
        <v>293</v>
      </c>
      <c r="M2160" s="71" t="s">
        <v>4804</v>
      </c>
      <c r="N2160" s="71" t="s">
        <v>6136</v>
      </c>
      <c r="O2160" s="71" t="s">
        <v>6136</v>
      </c>
      <c r="P2160" s="111">
        <v>45105</v>
      </c>
      <c r="Q2160" s="113" t="s">
        <v>6136</v>
      </c>
      <c r="R2160" s="71" t="s">
        <v>6136</v>
      </c>
      <c r="S2160" s="71" t="s">
        <v>58</v>
      </c>
      <c r="T2160" s="71" t="s">
        <v>6136</v>
      </c>
      <c r="U2160" s="71" t="s">
        <v>258</v>
      </c>
      <c r="V2160" s="71" t="s">
        <v>7188</v>
      </c>
      <c r="W2160" s="71" t="b">
        <v>0</v>
      </c>
      <c r="X2160" s="71" t="s">
        <v>6136</v>
      </c>
      <c r="Y2160" s="123"/>
      <c r="Z2160" s="71">
        <v>55</v>
      </c>
      <c r="AA2160" s="71" t="s">
        <v>6136</v>
      </c>
      <c r="AB2160" s="71">
        <v>115</v>
      </c>
      <c r="AC2160" s="71" t="s">
        <v>6136</v>
      </c>
      <c r="AD2160" s="71" t="s">
        <v>6136</v>
      </c>
      <c r="AE2160" s="71" t="s">
        <v>6136</v>
      </c>
      <c r="AF2160" s="71" t="s">
        <v>6136</v>
      </c>
      <c r="AG2160" s="71" t="s">
        <v>6136</v>
      </c>
      <c r="AH2160" s="71" t="s">
        <v>6136</v>
      </c>
      <c r="AI2160" s="71">
        <v>5541326</v>
      </c>
      <c r="AJ2160" s="71" t="s">
        <v>6136</v>
      </c>
      <c r="AK2160" s="71" t="s">
        <v>6136</v>
      </c>
      <c r="AL2160" s="71" t="s">
        <v>6136</v>
      </c>
      <c r="AM2160" s="71">
        <v>93</v>
      </c>
      <c r="AN2160" s="71" t="s">
        <v>1835</v>
      </c>
      <c r="AO2160" s="71" t="b">
        <v>1</v>
      </c>
      <c r="AP2160" s="113" t="s">
        <v>6136</v>
      </c>
      <c r="AQ2160" s="71" t="s">
        <v>6629</v>
      </c>
      <c r="AR2160" s="71">
        <v>2019</v>
      </c>
      <c r="AS2160" s="71" t="s">
        <v>6136</v>
      </c>
      <c r="AT2160" s="71" t="b">
        <v>0</v>
      </c>
      <c r="AU2160" s="71" t="s">
        <v>6136</v>
      </c>
      <c r="AV2160" s="71" t="s">
        <v>6136</v>
      </c>
      <c r="AW2160" s="71" t="s">
        <v>6136</v>
      </c>
      <c r="AX2160" s="71" t="b">
        <v>0</v>
      </c>
      <c r="AY2160" s="71" t="s">
        <v>6136</v>
      </c>
      <c r="AZ2160" s="111" t="s">
        <v>6136</v>
      </c>
      <c r="BA2160" s="71" t="s">
        <v>6136</v>
      </c>
      <c r="BB2160" s="71" t="s">
        <v>6136</v>
      </c>
      <c r="BC2160" s="71" t="s">
        <v>6136</v>
      </c>
      <c r="BD2160" s="71" t="s">
        <v>6136</v>
      </c>
      <c r="BE2160" s="71" t="s">
        <v>6136</v>
      </c>
      <c r="BF2160" s="111" t="s">
        <v>6136</v>
      </c>
      <c r="BG2160" s="71" t="s">
        <v>6159</v>
      </c>
      <c r="BH2160" s="71" t="s">
        <v>6136</v>
      </c>
      <c r="BI2160" s="71" t="s">
        <v>62</v>
      </c>
      <c r="BJ2160" s="113" t="s">
        <v>6136</v>
      </c>
      <c r="BK2160" s="111" t="s">
        <v>6136</v>
      </c>
      <c r="BL2160" s="111" t="s">
        <v>6136</v>
      </c>
      <c r="BM2160" s="111" t="s">
        <v>63</v>
      </c>
      <c r="BN2160" s="71" t="s">
        <v>6136</v>
      </c>
      <c r="BO2160" s="71" t="s">
        <v>6136</v>
      </c>
      <c r="BP2160" s="71" t="b">
        <v>1</v>
      </c>
      <c r="BQ2160" s="117" t="s">
        <v>6136</v>
      </c>
      <c r="BR2160" s="71" t="s">
        <v>7071</v>
      </c>
      <c r="BS2160" s="117">
        <v>8494.4336999999996</v>
      </c>
      <c r="BT2160" s="117">
        <v>8494.4336999999996</v>
      </c>
      <c r="BU2160" s="117">
        <v>4507.6860999999999</v>
      </c>
      <c r="BV2160" s="117">
        <v>4002.2838999999999</v>
      </c>
      <c r="BW2160" s="117">
        <v>-16.113700000000001</v>
      </c>
      <c r="BX2160" s="117">
        <v>0.57750000000000001</v>
      </c>
      <c r="BY2160" s="117">
        <v>0</v>
      </c>
      <c r="BZ2160" s="117">
        <v>0</v>
      </c>
      <c r="CA2160" s="117">
        <v>0</v>
      </c>
      <c r="CB2160" s="117">
        <v>0</v>
      </c>
      <c r="CC2160" s="117">
        <v>0</v>
      </c>
      <c r="CD2160" s="117">
        <v>0</v>
      </c>
      <c r="CE2160" s="117">
        <v>8494.4336999999996</v>
      </c>
      <c r="CF2160" s="98" t="s">
        <v>65</v>
      </c>
      <c r="CG2160" s="98" t="s">
        <v>66</v>
      </c>
      <c r="CH2160" s="71" t="s">
        <v>112</v>
      </c>
      <c r="CI2160" s="117">
        <v>4507.6860600000009</v>
      </c>
      <c r="CJ2160" s="117">
        <v>-638.13904000000002</v>
      </c>
      <c r="CK2160" s="117">
        <v>252.98086999999978</v>
      </c>
      <c r="CL2160" s="117">
        <v>0.57749000000000006</v>
      </c>
      <c r="CM2160" s="117">
        <v>0</v>
      </c>
      <c r="CN2160" s="120">
        <v>0</v>
      </c>
      <c r="CO2160" s="71" t="s">
        <v>7071</v>
      </c>
      <c r="CP2160" s="71" t="s">
        <v>7071</v>
      </c>
      <c r="CQ2160" s="71" t="s">
        <v>6136</v>
      </c>
      <c r="CR2160" s="120">
        <v>0.3427</v>
      </c>
      <c r="CS2160" s="120">
        <v>0.6573</v>
      </c>
      <c r="CT2160" s="101" t="s">
        <v>1423</v>
      </c>
    </row>
    <row r="2161" spans="2:98" x14ac:dyDescent="0.25">
      <c r="B2161" s="100">
        <v>2157</v>
      </c>
      <c r="C2161" s="71" t="s">
        <v>4818</v>
      </c>
      <c r="D2161" s="143"/>
      <c r="E2161" s="143"/>
      <c r="F2161" s="71" t="s">
        <v>3601</v>
      </c>
      <c r="G2161" s="71" t="s">
        <v>4819</v>
      </c>
      <c r="H2161" s="71" t="s">
        <v>1458</v>
      </c>
      <c r="I2161" s="71" t="s">
        <v>87</v>
      </c>
      <c r="J2161" s="71" t="s">
        <v>6136</v>
      </c>
      <c r="K2161" s="71" t="s">
        <v>6136</v>
      </c>
      <c r="L2161" s="71" t="s">
        <v>293</v>
      </c>
      <c r="M2161" s="71" t="s">
        <v>4804</v>
      </c>
      <c r="N2161" s="71" t="s">
        <v>6136</v>
      </c>
      <c r="O2161" s="71" t="s">
        <v>6136</v>
      </c>
      <c r="P2161" s="111">
        <v>45105</v>
      </c>
      <c r="Q2161" s="113" t="s">
        <v>6136</v>
      </c>
      <c r="R2161" s="71" t="s">
        <v>138</v>
      </c>
      <c r="S2161" s="71" t="s">
        <v>412</v>
      </c>
      <c r="T2161" s="71" t="s">
        <v>1466</v>
      </c>
      <c r="U2161" s="71" t="s">
        <v>258</v>
      </c>
      <c r="V2161" s="71" t="s">
        <v>7188</v>
      </c>
      <c r="W2161" s="71" t="b">
        <v>0</v>
      </c>
      <c r="X2161" s="71" t="s">
        <v>6136</v>
      </c>
      <c r="Y2161" s="123"/>
      <c r="Z2161" s="71">
        <v>55</v>
      </c>
      <c r="AA2161" s="71" t="s">
        <v>6136</v>
      </c>
      <c r="AB2161" s="71">
        <v>115</v>
      </c>
      <c r="AC2161" s="71" t="s">
        <v>6136</v>
      </c>
      <c r="AD2161" s="71" t="s">
        <v>6136</v>
      </c>
      <c r="AE2161" s="71" t="s">
        <v>6136</v>
      </c>
      <c r="AF2161" s="71" t="s">
        <v>6136</v>
      </c>
      <c r="AG2161" s="71" t="s">
        <v>6503</v>
      </c>
      <c r="AH2161" s="71" t="s">
        <v>6174</v>
      </c>
      <c r="AI2161" s="71">
        <v>5545724</v>
      </c>
      <c r="AJ2161" s="71" t="s">
        <v>4820</v>
      </c>
      <c r="AK2161" s="71" t="s">
        <v>4818</v>
      </c>
      <c r="AL2161" s="71">
        <v>8</v>
      </c>
      <c r="AM2161" s="71">
        <v>93</v>
      </c>
      <c r="AN2161" s="71" t="s">
        <v>1835</v>
      </c>
      <c r="AO2161" s="71" t="b">
        <v>1</v>
      </c>
      <c r="AP2161" s="71">
        <v>2021</v>
      </c>
      <c r="AQ2161" s="71" t="s">
        <v>6629</v>
      </c>
      <c r="AR2161" s="71">
        <v>2022</v>
      </c>
      <c r="AS2161" s="71" t="s">
        <v>6136</v>
      </c>
      <c r="AT2161" s="71" t="b">
        <v>0</v>
      </c>
      <c r="AU2161" s="71" t="s">
        <v>6136</v>
      </c>
      <c r="AV2161" s="71" t="s">
        <v>6136</v>
      </c>
      <c r="AW2161" s="71" t="s">
        <v>6136</v>
      </c>
      <c r="AX2161" s="71" t="b">
        <v>0</v>
      </c>
      <c r="AY2161" s="71" t="s">
        <v>6136</v>
      </c>
      <c r="AZ2161" s="111" t="s">
        <v>6136</v>
      </c>
      <c r="BA2161" s="71" t="s">
        <v>6136</v>
      </c>
      <c r="BB2161" s="71" t="s">
        <v>6136</v>
      </c>
      <c r="BC2161" s="71" t="s">
        <v>6136</v>
      </c>
      <c r="BD2161" s="71" t="s">
        <v>6136</v>
      </c>
      <c r="BE2161" s="71" t="s">
        <v>6136</v>
      </c>
      <c r="BF2161" s="111" t="s">
        <v>6136</v>
      </c>
      <c r="BG2161" s="71" t="s">
        <v>6159</v>
      </c>
      <c r="BH2161" s="71" t="s">
        <v>6136</v>
      </c>
      <c r="BI2161" s="71" t="s">
        <v>300</v>
      </c>
      <c r="BJ2161" s="113">
        <v>3</v>
      </c>
      <c r="BK2161" s="111">
        <v>44501</v>
      </c>
      <c r="BL2161" s="111">
        <v>44561</v>
      </c>
      <c r="BM2161" s="111">
        <v>46031</v>
      </c>
      <c r="BN2161" s="71" t="s">
        <v>274</v>
      </c>
      <c r="BO2161" s="71" t="s">
        <v>6136</v>
      </c>
      <c r="BP2161" s="71" t="b">
        <v>0</v>
      </c>
      <c r="BQ2161" s="117">
        <v>20700</v>
      </c>
      <c r="BR2161" s="71" t="s">
        <v>7071</v>
      </c>
      <c r="BS2161" s="117">
        <v>884.61919999999998</v>
      </c>
      <c r="BT2161" s="117">
        <v>-2401.7636000000002</v>
      </c>
      <c r="BU2161" s="117">
        <v>0</v>
      </c>
      <c r="BV2161" s="117">
        <v>875.66110000000003</v>
      </c>
      <c r="BW2161" s="117">
        <v>8.9581</v>
      </c>
      <c r="BX2161" s="117">
        <v>0</v>
      </c>
      <c r="BY2161" s="117">
        <v>-8.9999999999999998E-4</v>
      </c>
      <c r="BZ2161" s="117">
        <v>0</v>
      </c>
      <c r="CA2161" s="117">
        <v>0</v>
      </c>
      <c r="CB2161" s="117">
        <v>0</v>
      </c>
      <c r="CC2161" s="117">
        <v>0</v>
      </c>
      <c r="CD2161" s="117">
        <v>0</v>
      </c>
      <c r="CE2161" s="117">
        <v>884.61919999999998</v>
      </c>
      <c r="CF2161" s="98" t="s">
        <v>65</v>
      </c>
      <c r="CG2161" s="98" t="s">
        <v>66</v>
      </c>
      <c r="CH2161" s="71">
        <v>2026</v>
      </c>
      <c r="CI2161" s="117">
        <v>0</v>
      </c>
      <c r="CJ2161" s="117">
        <v>0</v>
      </c>
      <c r="CK2161" s="117">
        <v>0</v>
      </c>
      <c r="CL2161" s="117">
        <v>0</v>
      </c>
      <c r="CM2161" s="117">
        <v>0</v>
      </c>
      <c r="CN2161" s="120">
        <v>0</v>
      </c>
      <c r="CO2161" s="71" t="s">
        <v>7071</v>
      </c>
      <c r="CP2161" s="71" t="s">
        <v>68</v>
      </c>
      <c r="CQ2161" s="71" t="s">
        <v>6136</v>
      </c>
      <c r="CR2161" s="120">
        <v>0</v>
      </c>
      <c r="CS2161" s="120">
        <v>1</v>
      </c>
      <c r="CT2161" s="101" t="s">
        <v>7551</v>
      </c>
    </row>
    <row r="2162" spans="2:98" x14ac:dyDescent="0.25">
      <c r="B2162" s="108">
        <v>2158</v>
      </c>
      <c r="C2162" s="71" t="s">
        <v>4814</v>
      </c>
      <c r="D2162" s="143"/>
      <c r="E2162" s="143"/>
      <c r="F2162" s="71" t="s">
        <v>4806</v>
      </c>
      <c r="G2162" s="71" t="s">
        <v>4815</v>
      </c>
      <c r="H2162" s="71" t="s">
        <v>1207</v>
      </c>
      <c r="I2162" s="71" t="s">
        <v>87</v>
      </c>
      <c r="J2162" s="71" t="s">
        <v>6136</v>
      </c>
      <c r="K2162" s="71" t="s">
        <v>6136</v>
      </c>
      <c r="L2162" s="71" t="s">
        <v>293</v>
      </c>
      <c r="M2162" s="71" t="s">
        <v>4804</v>
      </c>
      <c r="N2162" s="71" t="s">
        <v>6136</v>
      </c>
      <c r="O2162" s="71" t="s">
        <v>6136</v>
      </c>
      <c r="P2162" s="111" t="s">
        <v>6136</v>
      </c>
      <c r="Q2162" s="71">
        <v>113</v>
      </c>
      <c r="R2162" s="71" t="s">
        <v>138</v>
      </c>
      <c r="S2162" s="71" t="s">
        <v>58</v>
      </c>
      <c r="T2162" s="71" t="s">
        <v>6136</v>
      </c>
      <c r="U2162" s="71" t="s">
        <v>258</v>
      </c>
      <c r="V2162" s="71" t="s">
        <v>7188</v>
      </c>
      <c r="W2162" s="71" t="b">
        <v>0</v>
      </c>
      <c r="X2162" s="71" t="s">
        <v>6136</v>
      </c>
      <c r="Y2162" s="123"/>
      <c r="Z2162" s="71">
        <v>11.9499999999999</v>
      </c>
      <c r="AA2162" s="71" t="s">
        <v>6136</v>
      </c>
      <c r="AB2162" s="71">
        <v>115</v>
      </c>
      <c r="AC2162" s="71" t="s">
        <v>6136</v>
      </c>
      <c r="AD2162" s="71" t="s">
        <v>3212</v>
      </c>
      <c r="AE2162" s="71" t="s">
        <v>6136</v>
      </c>
      <c r="AF2162" s="71" t="s">
        <v>6136</v>
      </c>
      <c r="AG2162" s="71" t="s">
        <v>6136</v>
      </c>
      <c r="AH2162" s="71" t="s">
        <v>6136</v>
      </c>
      <c r="AI2162" s="71">
        <v>5550410</v>
      </c>
      <c r="AJ2162" s="71" t="s">
        <v>4816</v>
      </c>
      <c r="AK2162" s="71" t="s">
        <v>4817</v>
      </c>
      <c r="AL2162" s="71">
        <v>1</v>
      </c>
      <c r="AM2162" s="71">
        <v>93</v>
      </c>
      <c r="AN2162" s="71" t="s">
        <v>1835</v>
      </c>
      <c r="AO2162" s="71" t="b">
        <v>1</v>
      </c>
      <c r="AP2162" s="71">
        <v>2017</v>
      </c>
      <c r="AQ2162" s="71" t="s">
        <v>6629</v>
      </c>
      <c r="AR2162" s="71">
        <v>2017</v>
      </c>
      <c r="AS2162" s="71" t="s">
        <v>6136</v>
      </c>
      <c r="AT2162" s="71" t="b">
        <v>0</v>
      </c>
      <c r="AU2162" s="71" t="s">
        <v>6136</v>
      </c>
      <c r="AV2162" s="71" t="s">
        <v>6136</v>
      </c>
      <c r="AW2162" s="71" t="s">
        <v>6136</v>
      </c>
      <c r="AX2162" s="71" t="b">
        <v>0</v>
      </c>
      <c r="AY2162" s="71" t="s">
        <v>6136</v>
      </c>
      <c r="AZ2162" s="111" t="s">
        <v>6136</v>
      </c>
      <c r="BA2162" s="71" t="s">
        <v>6136</v>
      </c>
      <c r="BB2162" s="71" t="s">
        <v>6136</v>
      </c>
      <c r="BC2162" s="71" t="s">
        <v>6136</v>
      </c>
      <c r="BD2162" s="71" t="s">
        <v>6136</v>
      </c>
      <c r="BE2162" s="71" t="s">
        <v>6136</v>
      </c>
      <c r="BF2162" s="111" t="s">
        <v>6136</v>
      </c>
      <c r="BG2162" s="71" t="s">
        <v>6159</v>
      </c>
      <c r="BH2162" s="71" t="s">
        <v>6136</v>
      </c>
      <c r="BI2162" s="71" t="s">
        <v>64</v>
      </c>
      <c r="BJ2162" s="113">
        <v>2</v>
      </c>
      <c r="BK2162" s="111">
        <v>43040</v>
      </c>
      <c r="BL2162" s="111">
        <v>43139</v>
      </c>
      <c r="BM2162" s="111">
        <v>43190</v>
      </c>
      <c r="BN2162" s="71" t="s">
        <v>6136</v>
      </c>
      <c r="BO2162" s="71" t="s">
        <v>6136</v>
      </c>
      <c r="BP2162" s="71" t="b">
        <v>1</v>
      </c>
      <c r="BQ2162" s="117">
        <v>16219</v>
      </c>
      <c r="BR2162" s="71" t="s">
        <v>7071</v>
      </c>
      <c r="BS2162" s="117">
        <v>7927.8849</v>
      </c>
      <c r="BT2162" s="117">
        <v>7927.8849</v>
      </c>
      <c r="BU2162" s="117">
        <v>327.1105</v>
      </c>
      <c r="BV2162" s="117">
        <v>1.5833999999999999</v>
      </c>
      <c r="BW2162" s="117">
        <v>0.20899999999999999</v>
      </c>
      <c r="BX2162" s="117">
        <v>-16.614799999999999</v>
      </c>
      <c r="BY2162" s="117">
        <v>0</v>
      </c>
      <c r="BZ2162" s="117">
        <v>0</v>
      </c>
      <c r="CA2162" s="117">
        <v>0</v>
      </c>
      <c r="CB2162" s="117">
        <v>0</v>
      </c>
      <c r="CC2162" s="117">
        <v>0</v>
      </c>
      <c r="CD2162" s="117">
        <v>0</v>
      </c>
      <c r="CE2162" s="117">
        <v>7927.8849</v>
      </c>
      <c r="CF2162" s="98" t="s">
        <v>65</v>
      </c>
      <c r="CG2162" s="98" t="s">
        <v>66</v>
      </c>
      <c r="CH2162" s="71">
        <v>2024</v>
      </c>
      <c r="CI2162" s="117">
        <v>0</v>
      </c>
      <c r="CJ2162" s="117">
        <v>0</v>
      </c>
      <c r="CK2162" s="117">
        <v>0</v>
      </c>
      <c r="CL2162" s="117">
        <v>0</v>
      </c>
      <c r="CM2162" s="117">
        <v>0</v>
      </c>
      <c r="CN2162" s="120">
        <v>0</v>
      </c>
      <c r="CO2162" s="71" t="s">
        <v>7071</v>
      </c>
      <c r="CP2162" s="71" t="s">
        <v>7071</v>
      </c>
      <c r="CQ2162" s="71" t="s">
        <v>6136</v>
      </c>
      <c r="CR2162" s="120">
        <v>0.3427</v>
      </c>
      <c r="CS2162" s="120">
        <v>0.6573</v>
      </c>
      <c r="CT2162" s="101" t="s">
        <v>7551</v>
      </c>
    </row>
    <row r="2163" spans="2:98" x14ac:dyDescent="0.25">
      <c r="B2163" s="97">
        <v>2159</v>
      </c>
      <c r="C2163" s="98" t="s">
        <v>4802</v>
      </c>
      <c r="D2163" s="142"/>
      <c r="E2163" s="142"/>
      <c r="F2163" s="98" t="s">
        <v>6136</v>
      </c>
      <c r="G2163" s="98" t="s">
        <v>4803</v>
      </c>
      <c r="H2163" s="98" t="s">
        <v>1200</v>
      </c>
      <c r="I2163" s="98" t="s">
        <v>87</v>
      </c>
      <c r="J2163" s="98" t="s">
        <v>6136</v>
      </c>
      <c r="K2163" s="98" t="s">
        <v>6136</v>
      </c>
      <c r="L2163" s="98" t="s">
        <v>293</v>
      </c>
      <c r="M2163" s="98" t="s">
        <v>4804</v>
      </c>
      <c r="N2163" s="98" t="s">
        <v>6136</v>
      </c>
      <c r="O2163" s="98" t="s">
        <v>6136</v>
      </c>
      <c r="P2163" s="110" t="s">
        <v>6136</v>
      </c>
      <c r="Q2163" s="115" t="s">
        <v>6136</v>
      </c>
      <c r="R2163" s="98" t="s">
        <v>6136</v>
      </c>
      <c r="S2163" s="98" t="s">
        <v>58</v>
      </c>
      <c r="T2163" s="98" t="s">
        <v>6136</v>
      </c>
      <c r="U2163" s="98" t="s">
        <v>6136</v>
      </c>
      <c r="V2163" s="98" t="s">
        <v>7188</v>
      </c>
      <c r="W2163" s="98" t="b">
        <v>0</v>
      </c>
      <c r="X2163" s="98" t="s">
        <v>6136</v>
      </c>
      <c r="Y2163" s="122"/>
      <c r="Z2163" s="98" t="s">
        <v>6136</v>
      </c>
      <c r="AA2163" s="98" t="s">
        <v>6136</v>
      </c>
      <c r="AB2163" s="98" t="s">
        <v>6136</v>
      </c>
      <c r="AC2163" s="98" t="s">
        <v>6136</v>
      </c>
      <c r="AD2163" s="98" t="s">
        <v>381</v>
      </c>
      <c r="AE2163" s="98" t="s">
        <v>60</v>
      </c>
      <c r="AF2163" s="98" t="s">
        <v>4805</v>
      </c>
      <c r="AG2163" s="98" t="s">
        <v>6503</v>
      </c>
      <c r="AH2163" s="98" t="s">
        <v>6174</v>
      </c>
      <c r="AI2163" s="98">
        <v>5725566</v>
      </c>
      <c r="AJ2163" s="98" t="s">
        <v>6136</v>
      </c>
      <c r="AK2163" s="98" t="s">
        <v>6136</v>
      </c>
      <c r="AL2163" s="98" t="s">
        <v>6136</v>
      </c>
      <c r="AM2163" s="98">
        <v>93</v>
      </c>
      <c r="AN2163" s="98" t="s">
        <v>1835</v>
      </c>
      <c r="AO2163" s="98" t="b">
        <v>1</v>
      </c>
      <c r="AP2163" s="115" t="s">
        <v>6136</v>
      </c>
      <c r="AQ2163" s="98" t="s">
        <v>6629</v>
      </c>
      <c r="AR2163" s="98">
        <v>2018</v>
      </c>
      <c r="AS2163" s="98" t="s">
        <v>6136</v>
      </c>
      <c r="AT2163" s="98" t="b">
        <v>0</v>
      </c>
      <c r="AU2163" s="98" t="s">
        <v>6136</v>
      </c>
      <c r="AV2163" s="98" t="s">
        <v>6136</v>
      </c>
      <c r="AW2163" s="98" t="s">
        <v>6136</v>
      </c>
      <c r="AX2163" s="98" t="b">
        <v>0</v>
      </c>
      <c r="AY2163" s="98" t="s">
        <v>6136</v>
      </c>
      <c r="AZ2163" s="110" t="s">
        <v>6136</v>
      </c>
      <c r="BA2163" s="98" t="s">
        <v>6136</v>
      </c>
      <c r="BB2163" s="98" t="s">
        <v>6136</v>
      </c>
      <c r="BC2163" s="98" t="s">
        <v>6136</v>
      </c>
      <c r="BD2163" s="98" t="s">
        <v>6136</v>
      </c>
      <c r="BE2163" s="98" t="s">
        <v>6136</v>
      </c>
      <c r="BF2163" s="110" t="s">
        <v>6136</v>
      </c>
      <c r="BG2163" s="98" t="s">
        <v>6159</v>
      </c>
      <c r="BH2163" s="98" t="s">
        <v>6136</v>
      </c>
      <c r="BI2163" s="98" t="s">
        <v>62</v>
      </c>
      <c r="BJ2163" s="115" t="s">
        <v>6136</v>
      </c>
      <c r="BK2163" s="110" t="s">
        <v>6136</v>
      </c>
      <c r="BL2163" s="110" t="s">
        <v>6136</v>
      </c>
      <c r="BM2163" s="110" t="s">
        <v>63</v>
      </c>
      <c r="BN2163" s="98" t="s">
        <v>6136</v>
      </c>
      <c r="BO2163" s="98" t="s">
        <v>6136</v>
      </c>
      <c r="BP2163" s="98" t="b">
        <v>1</v>
      </c>
      <c r="BQ2163" s="116" t="s">
        <v>6136</v>
      </c>
      <c r="BR2163" s="98" t="s">
        <v>7071</v>
      </c>
      <c r="BS2163" s="116">
        <v>2004.1252999999999</v>
      </c>
      <c r="BT2163" s="116">
        <v>5004.1252999999997</v>
      </c>
      <c r="BU2163" s="116">
        <v>8.1889000000000003</v>
      </c>
      <c r="BV2163" s="116">
        <v>87.883899999999997</v>
      </c>
      <c r="BW2163" s="116">
        <v>296.36779999999999</v>
      </c>
      <c r="BX2163" s="116">
        <v>71.915899999999993</v>
      </c>
      <c r="BY2163" s="116">
        <v>3004.2631999999999</v>
      </c>
      <c r="BZ2163" s="116">
        <v>0</v>
      </c>
      <c r="CA2163" s="116">
        <v>0</v>
      </c>
      <c r="CB2163" s="116">
        <v>0</v>
      </c>
      <c r="CC2163" s="116">
        <v>0</v>
      </c>
      <c r="CD2163" s="116">
        <v>0</v>
      </c>
      <c r="CE2163" s="116">
        <v>1999.8620999999998</v>
      </c>
      <c r="CF2163" s="98" t="s">
        <v>65</v>
      </c>
      <c r="CG2163" s="98" t="s">
        <v>66</v>
      </c>
      <c r="CH2163" s="98" t="s">
        <v>170</v>
      </c>
      <c r="CI2163" s="116">
        <v>0</v>
      </c>
      <c r="CJ2163" s="116">
        <v>85.951650000000015</v>
      </c>
      <c r="CK2163" s="116">
        <v>226.34814000000003</v>
      </c>
      <c r="CL2163" s="116">
        <v>39.666849999999997</v>
      </c>
      <c r="CM2163" s="116">
        <v>32.748030000000007</v>
      </c>
      <c r="CN2163" s="119">
        <v>0</v>
      </c>
      <c r="CO2163" s="98" t="s">
        <v>7071</v>
      </c>
      <c r="CP2163" s="98" t="s">
        <v>68</v>
      </c>
      <c r="CQ2163" s="98" t="s">
        <v>6136</v>
      </c>
      <c r="CR2163" s="119">
        <v>0.3427</v>
      </c>
      <c r="CS2163" s="119">
        <v>0.6573</v>
      </c>
      <c r="CT2163" s="99" t="s">
        <v>1423</v>
      </c>
    </row>
    <row r="2164" spans="2:98" x14ac:dyDescent="0.25">
      <c r="B2164" s="100">
        <v>2160</v>
      </c>
      <c r="C2164" s="71" t="s">
        <v>4809</v>
      </c>
      <c r="D2164" s="143"/>
      <c r="E2164" s="143"/>
      <c r="F2164" s="71" t="s">
        <v>4806</v>
      </c>
      <c r="G2164" s="71" t="s">
        <v>4807</v>
      </c>
      <c r="H2164" s="71" t="s">
        <v>1200</v>
      </c>
      <c r="I2164" s="71" t="s">
        <v>87</v>
      </c>
      <c r="J2164" s="71" t="s">
        <v>6136</v>
      </c>
      <c r="K2164" s="71" t="s">
        <v>6136</v>
      </c>
      <c r="L2164" s="71" t="s">
        <v>293</v>
      </c>
      <c r="M2164" s="71" t="s">
        <v>4804</v>
      </c>
      <c r="N2164" s="71" t="s">
        <v>6136</v>
      </c>
      <c r="O2164" s="71" t="s">
        <v>6136</v>
      </c>
      <c r="P2164" s="111" t="s">
        <v>6136</v>
      </c>
      <c r="Q2164" s="71">
        <v>89</v>
      </c>
      <c r="R2164" s="71" t="s">
        <v>6136</v>
      </c>
      <c r="S2164" s="71" t="s">
        <v>58</v>
      </c>
      <c r="T2164" s="71" t="s">
        <v>6136</v>
      </c>
      <c r="U2164" s="71" t="s">
        <v>258</v>
      </c>
      <c r="V2164" s="71" t="s">
        <v>7188</v>
      </c>
      <c r="W2164" s="71" t="b">
        <v>0</v>
      </c>
      <c r="X2164" s="71" t="s">
        <v>6136</v>
      </c>
      <c r="Y2164" s="123"/>
      <c r="Z2164" s="71">
        <v>10.6</v>
      </c>
      <c r="AA2164" s="71" t="s">
        <v>6136</v>
      </c>
      <c r="AB2164" s="71">
        <v>115</v>
      </c>
      <c r="AC2164" s="71" t="s">
        <v>6136</v>
      </c>
      <c r="AD2164" s="71" t="s">
        <v>193</v>
      </c>
      <c r="AE2164" s="71" t="s">
        <v>1229</v>
      </c>
      <c r="AF2164" s="71" t="s">
        <v>4808</v>
      </c>
      <c r="AG2164" s="71" t="s">
        <v>6136</v>
      </c>
      <c r="AH2164" s="71" t="s">
        <v>6136</v>
      </c>
      <c r="AI2164" s="71">
        <v>5760868</v>
      </c>
      <c r="AJ2164" s="71" t="s">
        <v>4810</v>
      </c>
      <c r="AK2164" s="71" t="s">
        <v>4811</v>
      </c>
      <c r="AL2164" s="71">
        <v>1</v>
      </c>
      <c r="AM2164" s="71">
        <v>93</v>
      </c>
      <c r="AN2164" s="71" t="s">
        <v>1835</v>
      </c>
      <c r="AO2164" s="71" t="b">
        <v>1</v>
      </c>
      <c r="AP2164" s="71">
        <v>2017</v>
      </c>
      <c r="AQ2164" s="71" t="s">
        <v>6629</v>
      </c>
      <c r="AR2164" s="71">
        <v>2016</v>
      </c>
      <c r="AS2164" s="71" t="s">
        <v>6136</v>
      </c>
      <c r="AT2164" s="71" t="b">
        <v>0</v>
      </c>
      <c r="AU2164" s="71" t="s">
        <v>6136</v>
      </c>
      <c r="AV2164" s="71" t="s">
        <v>6136</v>
      </c>
      <c r="AW2164" s="71" t="s">
        <v>6136</v>
      </c>
      <c r="AX2164" s="71" t="b">
        <v>0</v>
      </c>
      <c r="AY2164" s="71" t="s">
        <v>6136</v>
      </c>
      <c r="AZ2164" s="111" t="s">
        <v>6136</v>
      </c>
      <c r="BA2164" s="71" t="s">
        <v>6136</v>
      </c>
      <c r="BB2164" s="71" t="s">
        <v>6136</v>
      </c>
      <c r="BC2164" s="71" t="s">
        <v>6136</v>
      </c>
      <c r="BD2164" s="71" t="s">
        <v>6136</v>
      </c>
      <c r="BE2164" s="71" t="s">
        <v>6136</v>
      </c>
      <c r="BF2164" s="111" t="s">
        <v>6136</v>
      </c>
      <c r="BG2164" s="71" t="s">
        <v>6159</v>
      </c>
      <c r="BH2164" s="71" t="s">
        <v>6136</v>
      </c>
      <c r="BI2164" s="71" t="s">
        <v>64</v>
      </c>
      <c r="BJ2164" s="113">
        <v>2</v>
      </c>
      <c r="BK2164" s="111">
        <v>42934</v>
      </c>
      <c r="BL2164" s="111">
        <v>43098</v>
      </c>
      <c r="BM2164" s="111">
        <v>44516</v>
      </c>
      <c r="BN2164" s="71" t="s">
        <v>152</v>
      </c>
      <c r="BO2164" s="71" t="s">
        <v>6136</v>
      </c>
      <c r="BP2164" s="71" t="b">
        <v>0</v>
      </c>
      <c r="BQ2164" s="117">
        <v>4125</v>
      </c>
      <c r="BR2164" s="71" t="s">
        <v>7071</v>
      </c>
      <c r="BS2164" s="117">
        <v>5913.6593000000003</v>
      </c>
      <c r="BT2164" s="117">
        <v>5913.6593000000003</v>
      </c>
      <c r="BU2164" s="117">
        <v>105.2633</v>
      </c>
      <c r="BV2164" s="117">
        <v>1927.6980000000001</v>
      </c>
      <c r="BW2164" s="117">
        <v>-92.125600000000006</v>
      </c>
      <c r="BX2164" s="117">
        <v>0</v>
      </c>
      <c r="BY2164" s="117">
        <v>0</v>
      </c>
      <c r="BZ2164" s="117">
        <v>0</v>
      </c>
      <c r="CA2164" s="117">
        <v>0</v>
      </c>
      <c r="CB2164" s="117">
        <v>0</v>
      </c>
      <c r="CC2164" s="117">
        <v>0</v>
      </c>
      <c r="CD2164" s="117">
        <v>0</v>
      </c>
      <c r="CE2164" s="117">
        <v>5913.6593000000003</v>
      </c>
      <c r="CF2164" s="98" t="s">
        <v>65</v>
      </c>
      <c r="CG2164" s="98" t="s">
        <v>66</v>
      </c>
      <c r="CH2164" s="71" t="s">
        <v>596</v>
      </c>
      <c r="CI2164" s="117">
        <v>21.233559999999997</v>
      </c>
      <c r="CJ2164" s="117">
        <v>388.85244000000006</v>
      </c>
      <c r="CK2164" s="117">
        <v>-18.583410000000001</v>
      </c>
      <c r="CL2164" s="117">
        <v>0</v>
      </c>
      <c r="CM2164" s="117">
        <v>0</v>
      </c>
      <c r="CN2164" s="120">
        <v>0</v>
      </c>
      <c r="CO2164" s="71" t="s">
        <v>7071</v>
      </c>
      <c r="CP2164" s="71" t="s">
        <v>7071</v>
      </c>
      <c r="CQ2164" s="71" t="s">
        <v>6136</v>
      </c>
      <c r="CR2164" s="120">
        <v>0</v>
      </c>
      <c r="CS2164" s="120">
        <v>1</v>
      </c>
      <c r="CT2164" s="101" t="s">
        <v>1423</v>
      </c>
    </row>
    <row r="2165" spans="2:98" x14ac:dyDescent="0.25">
      <c r="B2165" s="108">
        <v>2161</v>
      </c>
      <c r="C2165" s="71" t="s">
        <v>4821</v>
      </c>
      <c r="D2165" s="143"/>
      <c r="E2165" s="143"/>
      <c r="F2165" s="71" t="s">
        <v>3733</v>
      </c>
      <c r="G2165" s="71" t="s">
        <v>4822</v>
      </c>
      <c r="H2165" s="71" t="s">
        <v>1207</v>
      </c>
      <c r="I2165" s="71" t="s">
        <v>87</v>
      </c>
      <c r="J2165" s="71" t="s">
        <v>6136</v>
      </c>
      <c r="K2165" s="71" t="s">
        <v>6136</v>
      </c>
      <c r="L2165" s="71" t="s">
        <v>293</v>
      </c>
      <c r="M2165" s="71" t="s">
        <v>4804</v>
      </c>
      <c r="N2165" s="71" t="s">
        <v>6136</v>
      </c>
      <c r="O2165" s="71" t="s">
        <v>6136</v>
      </c>
      <c r="P2165" s="111">
        <v>45365</v>
      </c>
      <c r="Q2165" s="71">
        <v>25</v>
      </c>
      <c r="R2165" s="71" t="s">
        <v>138</v>
      </c>
      <c r="S2165" s="71" t="s">
        <v>58</v>
      </c>
      <c r="T2165" s="71" t="s">
        <v>6136</v>
      </c>
      <c r="U2165" s="71" t="s">
        <v>61</v>
      </c>
      <c r="V2165" s="71" t="s">
        <v>7186</v>
      </c>
      <c r="W2165" s="71" t="b">
        <v>0</v>
      </c>
      <c r="X2165" s="71" t="s">
        <v>6136</v>
      </c>
      <c r="Y2165" s="123"/>
      <c r="Z2165" s="71">
        <v>16.399999999999899</v>
      </c>
      <c r="AA2165" s="71" t="s">
        <v>6136</v>
      </c>
      <c r="AB2165" s="71">
        <v>115</v>
      </c>
      <c r="AC2165" s="71" t="s">
        <v>6136</v>
      </c>
      <c r="AD2165" s="71" t="s">
        <v>193</v>
      </c>
      <c r="AE2165" s="71" t="s">
        <v>6136</v>
      </c>
      <c r="AF2165" s="71" t="s">
        <v>6136</v>
      </c>
      <c r="AG2165" s="71" t="s">
        <v>6136</v>
      </c>
      <c r="AH2165" s="71" t="s">
        <v>6136</v>
      </c>
      <c r="AI2165" s="71">
        <v>5774041</v>
      </c>
      <c r="AJ2165" s="71" t="s">
        <v>4823</v>
      </c>
      <c r="AK2165" s="71" t="s">
        <v>4821</v>
      </c>
      <c r="AL2165" s="71">
        <v>2</v>
      </c>
      <c r="AM2165" s="71">
        <v>93</v>
      </c>
      <c r="AN2165" s="71" t="s">
        <v>1835</v>
      </c>
      <c r="AO2165" s="71" t="b">
        <v>1</v>
      </c>
      <c r="AP2165" s="71">
        <v>2018</v>
      </c>
      <c r="AQ2165" s="71" t="s">
        <v>6629</v>
      </c>
      <c r="AR2165" s="71">
        <v>2019</v>
      </c>
      <c r="AS2165" s="71" t="s">
        <v>6136</v>
      </c>
      <c r="AT2165" s="71" t="b">
        <v>0</v>
      </c>
      <c r="AU2165" s="71" t="s">
        <v>6136</v>
      </c>
      <c r="AV2165" s="71" t="s">
        <v>6136</v>
      </c>
      <c r="AW2165" s="71" t="s">
        <v>6136</v>
      </c>
      <c r="AX2165" s="71" t="b">
        <v>0</v>
      </c>
      <c r="AY2165" s="71" t="s">
        <v>6136</v>
      </c>
      <c r="AZ2165" s="111" t="s">
        <v>6136</v>
      </c>
      <c r="BA2165" s="71" t="s">
        <v>6136</v>
      </c>
      <c r="BB2165" s="71" t="s">
        <v>6136</v>
      </c>
      <c r="BC2165" s="71" t="s">
        <v>6136</v>
      </c>
      <c r="BD2165" s="71" t="s">
        <v>6136</v>
      </c>
      <c r="BE2165" s="71" t="s">
        <v>6136</v>
      </c>
      <c r="BF2165" s="111" t="s">
        <v>6136</v>
      </c>
      <c r="BG2165" s="71" t="s">
        <v>6159</v>
      </c>
      <c r="BH2165" s="71" t="s">
        <v>6136</v>
      </c>
      <c r="BI2165" s="71" t="s">
        <v>64</v>
      </c>
      <c r="BJ2165" s="113">
        <v>2</v>
      </c>
      <c r="BK2165" s="111">
        <v>43151</v>
      </c>
      <c r="BL2165" s="111">
        <v>43190</v>
      </c>
      <c r="BM2165" s="111">
        <v>43190</v>
      </c>
      <c r="BN2165" s="71" t="s">
        <v>6136</v>
      </c>
      <c r="BO2165" s="71" t="s">
        <v>6136</v>
      </c>
      <c r="BP2165" s="71" t="b">
        <v>0</v>
      </c>
      <c r="BQ2165" s="117">
        <v>19078</v>
      </c>
      <c r="BR2165" s="71" t="s">
        <v>7071</v>
      </c>
      <c r="BS2165" s="117">
        <v>6635.8782000000001</v>
      </c>
      <c r="BT2165" s="117">
        <v>6635.8782000000001</v>
      </c>
      <c r="BU2165" s="117">
        <v>100.3486</v>
      </c>
      <c r="BV2165" s="117">
        <v>430.70609999999999</v>
      </c>
      <c r="BW2165" s="117">
        <v>20.9086</v>
      </c>
      <c r="BX2165" s="117">
        <v>0</v>
      </c>
      <c r="BY2165" s="117">
        <v>0</v>
      </c>
      <c r="BZ2165" s="117">
        <v>0</v>
      </c>
      <c r="CA2165" s="117">
        <v>0</v>
      </c>
      <c r="CB2165" s="117">
        <v>0</v>
      </c>
      <c r="CC2165" s="117">
        <v>0</v>
      </c>
      <c r="CD2165" s="117">
        <v>0</v>
      </c>
      <c r="CE2165" s="117">
        <v>6635.8782000000001</v>
      </c>
      <c r="CF2165" s="98" t="s">
        <v>65</v>
      </c>
      <c r="CG2165" s="98" t="s">
        <v>66</v>
      </c>
      <c r="CH2165" s="71" t="s">
        <v>596</v>
      </c>
      <c r="CI2165" s="117">
        <v>15.74052</v>
      </c>
      <c r="CJ2165" s="117">
        <v>67.55941</v>
      </c>
      <c r="CK2165" s="117">
        <v>3.2796600000000002</v>
      </c>
      <c r="CL2165" s="117">
        <v>0</v>
      </c>
      <c r="CM2165" s="117">
        <v>0</v>
      </c>
      <c r="CN2165" s="120">
        <v>0</v>
      </c>
      <c r="CO2165" s="71" t="s">
        <v>7071</v>
      </c>
      <c r="CP2165" s="71" t="s">
        <v>7071</v>
      </c>
      <c r="CQ2165" s="71" t="s">
        <v>6136</v>
      </c>
      <c r="CR2165" s="120">
        <v>0.3427</v>
      </c>
      <c r="CS2165" s="120">
        <v>0.6573</v>
      </c>
      <c r="CT2165" s="101" t="s">
        <v>7551</v>
      </c>
    </row>
    <row r="2166" spans="2:98" x14ac:dyDescent="0.25">
      <c r="B2166" s="100">
        <v>2162</v>
      </c>
      <c r="C2166" s="71" t="s">
        <v>4863</v>
      </c>
      <c r="D2166" s="143"/>
      <c r="E2166" s="143"/>
      <c r="F2166" s="71" t="s">
        <v>6136</v>
      </c>
      <c r="G2166" s="71" t="s">
        <v>4864</v>
      </c>
      <c r="H2166" s="71" t="s">
        <v>1400</v>
      </c>
      <c r="I2166" s="71" t="s">
        <v>107</v>
      </c>
      <c r="J2166" s="71" t="s">
        <v>6136</v>
      </c>
      <c r="K2166" s="71" t="s">
        <v>6136</v>
      </c>
      <c r="L2166" s="71" t="s">
        <v>293</v>
      </c>
      <c r="M2166" s="71" t="s">
        <v>4828</v>
      </c>
      <c r="N2166" s="71" t="s">
        <v>6136</v>
      </c>
      <c r="O2166" s="71" t="s">
        <v>6136</v>
      </c>
      <c r="P2166" s="111" t="s">
        <v>6136</v>
      </c>
      <c r="Q2166" s="113" t="s">
        <v>6136</v>
      </c>
      <c r="R2166" s="71" t="s">
        <v>6136</v>
      </c>
      <c r="S2166" s="71" t="s">
        <v>58</v>
      </c>
      <c r="T2166" s="71" t="s">
        <v>6136</v>
      </c>
      <c r="U2166" s="71" t="s">
        <v>6136</v>
      </c>
      <c r="V2166" s="71" t="s">
        <v>7188</v>
      </c>
      <c r="W2166" s="71" t="b">
        <v>0</v>
      </c>
      <c r="X2166" s="71" t="s">
        <v>6136</v>
      </c>
      <c r="Y2166" s="123"/>
      <c r="Z2166" s="71" t="s">
        <v>6136</v>
      </c>
      <c r="AA2166" s="71" t="s">
        <v>6136</v>
      </c>
      <c r="AB2166" s="71" t="s">
        <v>4865</v>
      </c>
      <c r="AC2166" s="71" t="s">
        <v>6136</v>
      </c>
      <c r="AD2166" s="71" t="s">
        <v>1472</v>
      </c>
      <c r="AE2166" s="71" t="s">
        <v>6136</v>
      </c>
      <c r="AF2166" s="71" t="s">
        <v>499</v>
      </c>
      <c r="AG2166" s="71" t="s">
        <v>6521</v>
      </c>
      <c r="AH2166" s="71" t="s">
        <v>6182</v>
      </c>
      <c r="AI2166" s="71">
        <v>5506219</v>
      </c>
      <c r="AJ2166" s="71" t="s">
        <v>6136</v>
      </c>
      <c r="AK2166" s="71" t="s">
        <v>6136</v>
      </c>
      <c r="AL2166" s="71" t="s">
        <v>6136</v>
      </c>
      <c r="AM2166" s="71">
        <v>93</v>
      </c>
      <c r="AN2166" s="71" t="s">
        <v>1835</v>
      </c>
      <c r="AO2166" s="71" t="b">
        <v>1</v>
      </c>
      <c r="AP2166" s="113" t="s">
        <v>6136</v>
      </c>
      <c r="AQ2166" s="71" t="s">
        <v>6629</v>
      </c>
      <c r="AR2166" s="71">
        <v>2014</v>
      </c>
      <c r="AS2166" s="71" t="s">
        <v>6136</v>
      </c>
      <c r="AT2166" s="71" t="b">
        <v>0</v>
      </c>
      <c r="AU2166" s="71" t="s">
        <v>6136</v>
      </c>
      <c r="AV2166" s="71" t="s">
        <v>6136</v>
      </c>
      <c r="AW2166" s="71" t="s">
        <v>6136</v>
      </c>
      <c r="AX2166" s="71" t="b">
        <v>0</v>
      </c>
      <c r="AY2166" s="71" t="s">
        <v>6136</v>
      </c>
      <c r="AZ2166" s="111" t="s">
        <v>6136</v>
      </c>
      <c r="BA2166" s="71" t="s">
        <v>6136</v>
      </c>
      <c r="BB2166" s="71" t="s">
        <v>6136</v>
      </c>
      <c r="BC2166" s="71" t="s">
        <v>6136</v>
      </c>
      <c r="BD2166" s="71" t="s">
        <v>6136</v>
      </c>
      <c r="BE2166" s="71" t="s">
        <v>6136</v>
      </c>
      <c r="BF2166" s="111" t="s">
        <v>6136</v>
      </c>
      <c r="BG2166" s="71" t="s">
        <v>6159</v>
      </c>
      <c r="BH2166" s="71" t="s">
        <v>6136</v>
      </c>
      <c r="BI2166" s="71" t="s">
        <v>62</v>
      </c>
      <c r="BJ2166" s="113" t="s">
        <v>6136</v>
      </c>
      <c r="BK2166" s="111" t="s">
        <v>6136</v>
      </c>
      <c r="BL2166" s="111" t="s">
        <v>6136</v>
      </c>
      <c r="BM2166" s="111" t="s">
        <v>63</v>
      </c>
      <c r="BN2166" s="71" t="s">
        <v>6136</v>
      </c>
      <c r="BO2166" s="71" t="s">
        <v>6136</v>
      </c>
      <c r="BP2166" s="71" t="b">
        <v>1</v>
      </c>
      <c r="BQ2166" s="117" t="s">
        <v>6136</v>
      </c>
      <c r="BR2166" s="71" t="s">
        <v>7071</v>
      </c>
      <c r="BS2166" s="117">
        <v>20690.348300000001</v>
      </c>
      <c r="BT2166" s="117">
        <v>20690.348300000001</v>
      </c>
      <c r="BU2166" s="117">
        <v>0</v>
      </c>
      <c r="BV2166" s="117">
        <v>693.00580000000002</v>
      </c>
      <c r="BW2166" s="117">
        <v>4295.2340000000004</v>
      </c>
      <c r="BX2166" s="117">
        <v>169.55449999999999</v>
      </c>
      <c r="BY2166" s="117">
        <v>124.07250000000001</v>
      </c>
      <c r="BZ2166" s="117">
        <v>0</v>
      </c>
      <c r="CA2166" s="117">
        <v>0</v>
      </c>
      <c r="CB2166" s="117">
        <v>0</v>
      </c>
      <c r="CC2166" s="117">
        <v>0</v>
      </c>
      <c r="CD2166" s="117">
        <v>0</v>
      </c>
      <c r="CE2166" s="117">
        <v>20566.275800000003</v>
      </c>
      <c r="CF2166" s="98" t="s">
        <v>65</v>
      </c>
      <c r="CG2166" s="98" t="s">
        <v>66</v>
      </c>
      <c r="CH2166" s="71" t="s">
        <v>170</v>
      </c>
      <c r="CI2166" s="117">
        <v>0</v>
      </c>
      <c r="CJ2166" s="117">
        <v>600.46122000000003</v>
      </c>
      <c r="CK2166" s="117">
        <v>4034.8057700000008</v>
      </c>
      <c r="CL2166" s="117">
        <v>-252.46135000000007</v>
      </c>
      <c r="CM2166" s="117">
        <v>73.060930000000013</v>
      </c>
      <c r="CN2166" s="120">
        <v>0</v>
      </c>
      <c r="CO2166" s="71" t="s">
        <v>7071</v>
      </c>
      <c r="CP2166" s="71" t="s">
        <v>7071</v>
      </c>
      <c r="CQ2166" s="71" t="s">
        <v>6136</v>
      </c>
      <c r="CR2166" s="120">
        <v>1</v>
      </c>
      <c r="CS2166" s="120">
        <v>0</v>
      </c>
      <c r="CT2166" s="101" t="s">
        <v>1423</v>
      </c>
    </row>
    <row r="2167" spans="2:98" x14ac:dyDescent="0.25">
      <c r="B2167" s="100">
        <v>2163</v>
      </c>
      <c r="C2167" s="71" t="s">
        <v>4871</v>
      </c>
      <c r="D2167" s="143"/>
      <c r="E2167" s="143"/>
      <c r="F2167" s="71" t="s">
        <v>6136</v>
      </c>
      <c r="G2167" s="71" t="s">
        <v>4872</v>
      </c>
      <c r="H2167" s="71" t="s">
        <v>1400</v>
      </c>
      <c r="I2167" s="71" t="s">
        <v>107</v>
      </c>
      <c r="J2167" s="71" t="s">
        <v>6136</v>
      </c>
      <c r="K2167" s="71" t="s">
        <v>6136</v>
      </c>
      <c r="L2167" s="71" t="s">
        <v>293</v>
      </c>
      <c r="M2167" s="71" t="s">
        <v>4828</v>
      </c>
      <c r="N2167" s="71" t="s">
        <v>6136</v>
      </c>
      <c r="O2167" s="71" t="s">
        <v>6136</v>
      </c>
      <c r="P2167" s="111" t="s">
        <v>6136</v>
      </c>
      <c r="Q2167" s="113" t="s">
        <v>6136</v>
      </c>
      <c r="R2167" s="71" t="s">
        <v>6136</v>
      </c>
      <c r="S2167" s="71" t="s">
        <v>58</v>
      </c>
      <c r="T2167" s="71" t="s">
        <v>6136</v>
      </c>
      <c r="U2167" s="71" t="s">
        <v>6136</v>
      </c>
      <c r="V2167" s="71" t="s">
        <v>7188</v>
      </c>
      <c r="W2167" s="71" t="b">
        <v>0</v>
      </c>
      <c r="X2167" s="71" t="s">
        <v>1589</v>
      </c>
      <c r="Y2167" s="123"/>
      <c r="Z2167" s="71" t="s">
        <v>6136</v>
      </c>
      <c r="AA2167" s="71" t="s">
        <v>6136</v>
      </c>
      <c r="AB2167" s="71" t="s">
        <v>4865</v>
      </c>
      <c r="AC2167" s="71" t="s">
        <v>6136</v>
      </c>
      <c r="AD2167" s="71" t="s">
        <v>1472</v>
      </c>
      <c r="AE2167" s="71" t="s">
        <v>6136</v>
      </c>
      <c r="AF2167" s="71" t="s">
        <v>3153</v>
      </c>
      <c r="AG2167" s="71" t="s">
        <v>6136</v>
      </c>
      <c r="AH2167" s="71" t="s">
        <v>6136</v>
      </c>
      <c r="AI2167" s="71">
        <v>5510403</v>
      </c>
      <c r="AJ2167" s="71" t="s">
        <v>6136</v>
      </c>
      <c r="AK2167" s="71" t="s">
        <v>6136</v>
      </c>
      <c r="AL2167" s="71" t="s">
        <v>6136</v>
      </c>
      <c r="AM2167" s="71">
        <v>93</v>
      </c>
      <c r="AN2167" s="71" t="s">
        <v>1835</v>
      </c>
      <c r="AO2167" s="71" t="b">
        <v>1</v>
      </c>
      <c r="AP2167" s="113" t="s">
        <v>6136</v>
      </c>
      <c r="AQ2167" s="71" t="s">
        <v>6629</v>
      </c>
      <c r="AR2167" s="71">
        <v>2014</v>
      </c>
      <c r="AS2167" s="71" t="s">
        <v>6136</v>
      </c>
      <c r="AT2167" s="71" t="b">
        <v>0</v>
      </c>
      <c r="AU2167" s="71" t="s">
        <v>6136</v>
      </c>
      <c r="AV2167" s="71" t="s">
        <v>6136</v>
      </c>
      <c r="AW2167" s="71" t="s">
        <v>6136</v>
      </c>
      <c r="AX2167" s="71" t="b">
        <v>0</v>
      </c>
      <c r="AY2167" s="71" t="s">
        <v>6136</v>
      </c>
      <c r="AZ2167" s="111" t="s">
        <v>6136</v>
      </c>
      <c r="BA2167" s="71" t="s">
        <v>6136</v>
      </c>
      <c r="BB2167" s="71" t="s">
        <v>6136</v>
      </c>
      <c r="BC2167" s="71" t="s">
        <v>6136</v>
      </c>
      <c r="BD2167" s="71" t="s">
        <v>6136</v>
      </c>
      <c r="BE2167" s="71" t="s">
        <v>6136</v>
      </c>
      <c r="BF2167" s="111" t="s">
        <v>6136</v>
      </c>
      <c r="BG2167" s="71" t="s">
        <v>6159</v>
      </c>
      <c r="BH2167" s="71" t="s">
        <v>6136</v>
      </c>
      <c r="BI2167" s="71" t="s">
        <v>62</v>
      </c>
      <c r="BJ2167" s="113" t="s">
        <v>6136</v>
      </c>
      <c r="BK2167" s="111" t="s">
        <v>6136</v>
      </c>
      <c r="BL2167" s="111" t="s">
        <v>6136</v>
      </c>
      <c r="BM2167" s="111" t="s">
        <v>63</v>
      </c>
      <c r="BN2167" s="71" t="s">
        <v>6136</v>
      </c>
      <c r="BO2167" s="71" t="s">
        <v>6136</v>
      </c>
      <c r="BP2167" s="71" t="b">
        <v>0</v>
      </c>
      <c r="BQ2167" s="117" t="s">
        <v>6136</v>
      </c>
      <c r="BR2167" s="71" t="s">
        <v>7071</v>
      </c>
      <c r="BS2167" s="117">
        <v>10319.4324</v>
      </c>
      <c r="BT2167" s="117">
        <v>10319.4324</v>
      </c>
      <c r="BU2167" s="117">
        <v>0</v>
      </c>
      <c r="BV2167" s="117">
        <v>0</v>
      </c>
      <c r="BW2167" s="117">
        <v>0</v>
      </c>
      <c r="BX2167" s="117">
        <v>0</v>
      </c>
      <c r="BY2167" s="117">
        <v>20.783999999999999</v>
      </c>
      <c r="BZ2167" s="117">
        <v>0</v>
      </c>
      <c r="CA2167" s="117">
        <v>0</v>
      </c>
      <c r="CB2167" s="117">
        <v>0</v>
      </c>
      <c r="CC2167" s="117">
        <v>0</v>
      </c>
      <c r="CD2167" s="117">
        <v>0</v>
      </c>
      <c r="CE2167" s="117">
        <v>10298.6484</v>
      </c>
      <c r="CF2167" s="98" t="s">
        <v>65</v>
      </c>
      <c r="CG2167" s="98" t="s">
        <v>66</v>
      </c>
      <c r="CH2167" s="71" t="s">
        <v>241</v>
      </c>
      <c r="CI2167" s="117">
        <v>0</v>
      </c>
      <c r="CJ2167" s="117">
        <v>0</v>
      </c>
      <c r="CK2167" s="117">
        <v>0</v>
      </c>
      <c r="CL2167" s="117">
        <v>0</v>
      </c>
      <c r="CM2167" s="117">
        <v>18.082439999999998</v>
      </c>
      <c r="CN2167" s="120">
        <v>0</v>
      </c>
      <c r="CO2167" s="71" t="s">
        <v>7071</v>
      </c>
      <c r="CP2167" s="71" t="s">
        <v>7071</v>
      </c>
      <c r="CQ2167" s="71" t="s">
        <v>6136</v>
      </c>
      <c r="CR2167" s="120">
        <v>1</v>
      </c>
      <c r="CS2167" s="120">
        <v>0</v>
      </c>
      <c r="CT2167" s="101" t="s">
        <v>1423</v>
      </c>
    </row>
    <row r="2168" spans="2:98" x14ac:dyDescent="0.25">
      <c r="B2168" s="100">
        <v>2164</v>
      </c>
      <c r="C2168" s="71" t="s">
        <v>4840</v>
      </c>
      <c r="D2168" s="143"/>
      <c r="E2168" s="143"/>
      <c r="F2168" s="71" t="s">
        <v>6136</v>
      </c>
      <c r="G2168" s="71" t="s">
        <v>4841</v>
      </c>
      <c r="H2168" s="71" t="s">
        <v>1400</v>
      </c>
      <c r="I2168" s="71" t="s">
        <v>107</v>
      </c>
      <c r="J2168" s="71" t="s">
        <v>6136</v>
      </c>
      <c r="K2168" s="71" t="s">
        <v>6136</v>
      </c>
      <c r="L2168" s="71" t="s">
        <v>293</v>
      </c>
      <c r="M2168" s="71" t="s">
        <v>4828</v>
      </c>
      <c r="N2168" s="71" t="s">
        <v>6136</v>
      </c>
      <c r="O2168" s="71" t="s">
        <v>6136</v>
      </c>
      <c r="P2168" s="111" t="s">
        <v>6136</v>
      </c>
      <c r="Q2168" s="113" t="s">
        <v>6136</v>
      </c>
      <c r="R2168" s="71" t="s">
        <v>6136</v>
      </c>
      <c r="S2168" s="71" t="s">
        <v>58</v>
      </c>
      <c r="T2168" s="71" t="s">
        <v>6136</v>
      </c>
      <c r="U2168" s="71" t="s">
        <v>6136</v>
      </c>
      <c r="V2168" s="71" t="s">
        <v>7188</v>
      </c>
      <c r="W2168" s="71" t="b">
        <v>0</v>
      </c>
      <c r="X2168" s="71" t="s">
        <v>6136</v>
      </c>
      <c r="Y2168" s="123"/>
      <c r="Z2168" s="71" t="s">
        <v>6136</v>
      </c>
      <c r="AA2168" s="71" t="s">
        <v>6136</v>
      </c>
      <c r="AB2168" s="71" t="s">
        <v>4842</v>
      </c>
      <c r="AC2168" s="71" t="s">
        <v>6136</v>
      </c>
      <c r="AD2168" s="71" t="s">
        <v>1472</v>
      </c>
      <c r="AE2168" s="71" t="s">
        <v>6136</v>
      </c>
      <c r="AF2168" s="71" t="s">
        <v>83</v>
      </c>
      <c r="AG2168" s="71" t="s">
        <v>6521</v>
      </c>
      <c r="AH2168" s="71" t="s">
        <v>6182</v>
      </c>
      <c r="AI2168" s="71">
        <v>5510406</v>
      </c>
      <c r="AJ2168" s="71" t="s">
        <v>6136</v>
      </c>
      <c r="AK2168" s="71" t="s">
        <v>6136</v>
      </c>
      <c r="AL2168" s="71" t="s">
        <v>6136</v>
      </c>
      <c r="AM2168" s="71">
        <v>93</v>
      </c>
      <c r="AN2168" s="71" t="s">
        <v>1835</v>
      </c>
      <c r="AO2168" s="71" t="b">
        <v>1</v>
      </c>
      <c r="AP2168" s="113" t="s">
        <v>6136</v>
      </c>
      <c r="AQ2168" s="71" t="s">
        <v>6629</v>
      </c>
      <c r="AR2168" s="71">
        <v>2014</v>
      </c>
      <c r="AS2168" s="71" t="s">
        <v>6136</v>
      </c>
      <c r="AT2168" s="71" t="b">
        <v>0</v>
      </c>
      <c r="AU2168" s="71" t="s">
        <v>6136</v>
      </c>
      <c r="AV2168" s="71" t="s">
        <v>6136</v>
      </c>
      <c r="AW2168" s="71" t="s">
        <v>6136</v>
      </c>
      <c r="AX2168" s="71" t="b">
        <v>0</v>
      </c>
      <c r="AY2168" s="71" t="s">
        <v>6136</v>
      </c>
      <c r="AZ2168" s="111" t="s">
        <v>6136</v>
      </c>
      <c r="BA2168" s="71" t="s">
        <v>6136</v>
      </c>
      <c r="BB2168" s="71" t="s">
        <v>6136</v>
      </c>
      <c r="BC2168" s="71" t="s">
        <v>6136</v>
      </c>
      <c r="BD2168" s="71" t="s">
        <v>6136</v>
      </c>
      <c r="BE2168" s="71" t="s">
        <v>6136</v>
      </c>
      <c r="BF2168" s="111" t="s">
        <v>6136</v>
      </c>
      <c r="BG2168" s="71" t="s">
        <v>6159</v>
      </c>
      <c r="BH2168" s="71" t="s">
        <v>6136</v>
      </c>
      <c r="BI2168" s="71" t="s">
        <v>62</v>
      </c>
      <c r="BJ2168" s="113" t="s">
        <v>6136</v>
      </c>
      <c r="BK2168" s="111" t="s">
        <v>6136</v>
      </c>
      <c r="BL2168" s="111" t="s">
        <v>6136</v>
      </c>
      <c r="BM2168" s="111" t="s">
        <v>63</v>
      </c>
      <c r="BN2168" s="71" t="s">
        <v>6136</v>
      </c>
      <c r="BO2168" s="71" t="s">
        <v>6136</v>
      </c>
      <c r="BP2168" s="71" t="b">
        <v>1</v>
      </c>
      <c r="BQ2168" s="117" t="s">
        <v>6136</v>
      </c>
      <c r="BR2168" s="71" t="s">
        <v>7071</v>
      </c>
      <c r="BS2168" s="117">
        <v>13219.1335</v>
      </c>
      <c r="BT2168" s="117">
        <v>13219.1335</v>
      </c>
      <c r="BU2168" s="117">
        <v>4.9184999999999999</v>
      </c>
      <c r="BV2168" s="117">
        <v>542.75329999999997</v>
      </c>
      <c r="BW2168" s="117">
        <v>6233.1944000000003</v>
      </c>
      <c r="BX2168" s="117">
        <v>911.15980000000002</v>
      </c>
      <c r="BY2168" s="117">
        <v>291.9898</v>
      </c>
      <c r="BZ2168" s="117">
        <v>0</v>
      </c>
      <c r="CA2168" s="117">
        <v>0</v>
      </c>
      <c r="CB2168" s="117">
        <v>0</v>
      </c>
      <c r="CC2168" s="117">
        <v>0</v>
      </c>
      <c r="CD2168" s="117">
        <v>0</v>
      </c>
      <c r="CE2168" s="117">
        <v>12927.143700000001</v>
      </c>
      <c r="CF2168" s="98" t="s">
        <v>65</v>
      </c>
      <c r="CG2168" s="98" t="s">
        <v>66</v>
      </c>
      <c r="CH2168" s="71" t="s">
        <v>170</v>
      </c>
      <c r="CI2168" s="117">
        <v>0</v>
      </c>
      <c r="CJ2168" s="117">
        <v>431.55735999999996</v>
      </c>
      <c r="CK2168" s="117">
        <v>5728.8884499999986</v>
      </c>
      <c r="CL2168" s="117">
        <v>405.51791000000003</v>
      </c>
      <c r="CM2168" s="117">
        <v>199.10830999999996</v>
      </c>
      <c r="CN2168" s="120">
        <v>0</v>
      </c>
      <c r="CO2168" s="71" t="s">
        <v>7071</v>
      </c>
      <c r="CP2168" s="71" t="s">
        <v>7071</v>
      </c>
      <c r="CQ2168" s="71" t="s">
        <v>6136</v>
      </c>
      <c r="CR2168" s="120">
        <v>0</v>
      </c>
      <c r="CS2168" s="120">
        <v>1</v>
      </c>
      <c r="CT2168" s="101" t="s">
        <v>1423</v>
      </c>
    </row>
    <row r="2169" spans="2:98" x14ac:dyDescent="0.25">
      <c r="B2169" s="100">
        <v>2165</v>
      </c>
      <c r="C2169" s="71" t="s">
        <v>4838</v>
      </c>
      <c r="D2169" s="143"/>
      <c r="E2169" s="143"/>
      <c r="F2169" s="71" t="s">
        <v>6136</v>
      </c>
      <c r="G2169" s="71" t="s">
        <v>4839</v>
      </c>
      <c r="H2169" s="71" t="s">
        <v>1400</v>
      </c>
      <c r="I2169" s="71" t="s">
        <v>107</v>
      </c>
      <c r="J2169" s="71" t="s">
        <v>6136</v>
      </c>
      <c r="K2169" s="71" t="s">
        <v>6136</v>
      </c>
      <c r="L2169" s="71" t="s">
        <v>293</v>
      </c>
      <c r="M2169" s="71" t="s">
        <v>4828</v>
      </c>
      <c r="N2169" s="71" t="s">
        <v>6136</v>
      </c>
      <c r="O2169" s="71" t="s">
        <v>6136</v>
      </c>
      <c r="P2169" s="111" t="s">
        <v>6136</v>
      </c>
      <c r="Q2169" s="113" t="s">
        <v>6136</v>
      </c>
      <c r="R2169" s="71" t="s">
        <v>6136</v>
      </c>
      <c r="S2169" s="71" t="s">
        <v>58</v>
      </c>
      <c r="T2169" s="71" t="s">
        <v>6136</v>
      </c>
      <c r="U2169" s="71" t="s">
        <v>6136</v>
      </c>
      <c r="V2169" s="71" t="s">
        <v>7188</v>
      </c>
      <c r="W2169" s="71" t="b">
        <v>0</v>
      </c>
      <c r="X2169" s="71" t="s">
        <v>2007</v>
      </c>
      <c r="Y2169" s="123"/>
      <c r="Z2169" s="71" t="s">
        <v>6136</v>
      </c>
      <c r="AA2169" s="71" t="s">
        <v>6136</v>
      </c>
      <c r="AB2169" s="71" t="s">
        <v>6136</v>
      </c>
      <c r="AC2169" s="71" t="s">
        <v>6136</v>
      </c>
      <c r="AD2169" s="71" t="s">
        <v>1472</v>
      </c>
      <c r="AE2169" s="71" t="s">
        <v>3627</v>
      </c>
      <c r="AF2169" s="71" t="s">
        <v>3781</v>
      </c>
      <c r="AG2169" s="71" t="s">
        <v>6521</v>
      </c>
      <c r="AH2169" s="71" t="s">
        <v>6182</v>
      </c>
      <c r="AI2169" s="71">
        <v>5517258</v>
      </c>
      <c r="AJ2169" s="71" t="s">
        <v>6136</v>
      </c>
      <c r="AK2169" s="71" t="s">
        <v>6136</v>
      </c>
      <c r="AL2169" s="71" t="s">
        <v>6136</v>
      </c>
      <c r="AM2169" s="71">
        <v>93</v>
      </c>
      <c r="AN2169" s="71" t="s">
        <v>1835</v>
      </c>
      <c r="AO2169" s="71" t="b">
        <v>1</v>
      </c>
      <c r="AP2169" s="113" t="s">
        <v>6136</v>
      </c>
      <c r="AQ2169" s="71" t="s">
        <v>6629</v>
      </c>
      <c r="AR2169" s="71">
        <v>2017</v>
      </c>
      <c r="AS2169" s="71" t="s">
        <v>6136</v>
      </c>
      <c r="AT2169" s="71" t="b">
        <v>0</v>
      </c>
      <c r="AU2169" s="71" t="s">
        <v>6136</v>
      </c>
      <c r="AV2169" s="71" t="s">
        <v>6136</v>
      </c>
      <c r="AW2169" s="71" t="s">
        <v>6136</v>
      </c>
      <c r="AX2169" s="71" t="b">
        <v>0</v>
      </c>
      <c r="AY2169" s="71" t="s">
        <v>6136</v>
      </c>
      <c r="AZ2169" s="111" t="s">
        <v>6136</v>
      </c>
      <c r="BA2169" s="71" t="s">
        <v>6136</v>
      </c>
      <c r="BB2169" s="71" t="s">
        <v>6136</v>
      </c>
      <c r="BC2169" s="71" t="s">
        <v>6136</v>
      </c>
      <c r="BD2169" s="71" t="s">
        <v>6136</v>
      </c>
      <c r="BE2169" s="71" t="s">
        <v>6136</v>
      </c>
      <c r="BF2169" s="111" t="s">
        <v>6136</v>
      </c>
      <c r="BG2169" s="71" t="s">
        <v>6159</v>
      </c>
      <c r="BH2169" s="71" t="s">
        <v>6136</v>
      </c>
      <c r="BI2169" s="71" t="s">
        <v>62</v>
      </c>
      <c r="BJ2169" s="113" t="s">
        <v>6136</v>
      </c>
      <c r="BK2169" s="111" t="s">
        <v>6136</v>
      </c>
      <c r="BL2169" s="111" t="s">
        <v>6136</v>
      </c>
      <c r="BM2169" s="111" t="s">
        <v>63</v>
      </c>
      <c r="BN2169" s="71" t="s">
        <v>6136</v>
      </c>
      <c r="BO2169" s="71" t="s">
        <v>6136</v>
      </c>
      <c r="BP2169" s="71" t="b">
        <v>1</v>
      </c>
      <c r="BQ2169" s="117" t="s">
        <v>6136</v>
      </c>
      <c r="BR2169" s="71" t="s">
        <v>7071</v>
      </c>
      <c r="BS2169" s="117">
        <v>2693.2053999999998</v>
      </c>
      <c r="BT2169" s="117">
        <v>2693.2053999999998</v>
      </c>
      <c r="BU2169" s="117">
        <v>227.57660000000001</v>
      </c>
      <c r="BV2169" s="117">
        <v>411.09429999999998</v>
      </c>
      <c r="BW2169" s="117">
        <v>157.18799999999999</v>
      </c>
      <c r="BX2169" s="117">
        <v>30.311900000000001</v>
      </c>
      <c r="BY2169" s="117">
        <v>22.948799999999999</v>
      </c>
      <c r="BZ2169" s="117">
        <v>0</v>
      </c>
      <c r="CA2169" s="117">
        <v>0</v>
      </c>
      <c r="CB2169" s="117">
        <v>0</v>
      </c>
      <c r="CC2169" s="117">
        <v>0</v>
      </c>
      <c r="CD2169" s="117">
        <v>0</v>
      </c>
      <c r="CE2169" s="117">
        <v>2670.2565999999997</v>
      </c>
      <c r="CF2169" s="98" t="s">
        <v>65</v>
      </c>
      <c r="CG2169" s="98" t="s">
        <v>66</v>
      </c>
      <c r="CH2169" s="71" t="s">
        <v>67</v>
      </c>
      <c r="CI2169" s="117">
        <v>180.02976000000001</v>
      </c>
      <c r="CJ2169" s="117">
        <v>334.61719000000005</v>
      </c>
      <c r="CK2169" s="117">
        <v>157.47023000000002</v>
      </c>
      <c r="CL2169" s="117">
        <v>-13.132439999999997</v>
      </c>
      <c r="CM2169" s="117">
        <v>6.9557000000000011</v>
      </c>
      <c r="CN2169" s="120">
        <v>0</v>
      </c>
      <c r="CO2169" s="71" t="s">
        <v>7071</v>
      </c>
      <c r="CP2169" s="71" t="s">
        <v>7071</v>
      </c>
      <c r="CQ2169" s="71" t="s">
        <v>6136</v>
      </c>
      <c r="CR2169" s="120">
        <v>0.3427</v>
      </c>
      <c r="CS2169" s="120">
        <v>0.6573</v>
      </c>
      <c r="CT2169" s="101" t="s">
        <v>1423</v>
      </c>
    </row>
    <row r="2170" spans="2:98" x14ac:dyDescent="0.25">
      <c r="B2170" s="100">
        <v>2166</v>
      </c>
      <c r="C2170" s="71" t="s">
        <v>4899</v>
      </c>
      <c r="D2170" s="143"/>
      <c r="E2170" s="143"/>
      <c r="F2170" s="71" t="s">
        <v>6136</v>
      </c>
      <c r="G2170" s="71" t="s">
        <v>4900</v>
      </c>
      <c r="H2170" s="71" t="s">
        <v>1400</v>
      </c>
      <c r="I2170" s="71" t="s">
        <v>107</v>
      </c>
      <c r="J2170" s="71" t="s">
        <v>6136</v>
      </c>
      <c r="K2170" s="71" t="s">
        <v>6136</v>
      </c>
      <c r="L2170" s="71" t="s">
        <v>293</v>
      </c>
      <c r="M2170" s="71" t="s">
        <v>4828</v>
      </c>
      <c r="N2170" s="71" t="s">
        <v>6136</v>
      </c>
      <c r="O2170" s="71" t="s">
        <v>6136</v>
      </c>
      <c r="P2170" s="111" t="s">
        <v>6136</v>
      </c>
      <c r="Q2170" s="113" t="s">
        <v>6136</v>
      </c>
      <c r="R2170" s="71" t="s">
        <v>6136</v>
      </c>
      <c r="S2170" s="71" t="s">
        <v>58</v>
      </c>
      <c r="T2170" s="71" t="s">
        <v>6136</v>
      </c>
      <c r="U2170" s="71" t="s">
        <v>6136</v>
      </c>
      <c r="V2170" s="71" t="s">
        <v>7188</v>
      </c>
      <c r="W2170" s="71" t="b">
        <v>0</v>
      </c>
      <c r="X2170" s="71" t="s">
        <v>1379</v>
      </c>
      <c r="Y2170" s="123"/>
      <c r="Z2170" s="71" t="s">
        <v>6136</v>
      </c>
      <c r="AA2170" s="71" t="s">
        <v>6136</v>
      </c>
      <c r="AB2170" s="71" t="s">
        <v>6136</v>
      </c>
      <c r="AC2170" s="71" t="s">
        <v>6136</v>
      </c>
      <c r="AD2170" s="71" t="s">
        <v>1472</v>
      </c>
      <c r="AE2170" s="71" t="s">
        <v>3627</v>
      </c>
      <c r="AF2170" s="71" t="s">
        <v>96</v>
      </c>
      <c r="AG2170" s="71" t="s">
        <v>6521</v>
      </c>
      <c r="AH2170" s="71" t="s">
        <v>6182</v>
      </c>
      <c r="AI2170" s="71">
        <v>5517281</v>
      </c>
      <c r="AJ2170" s="71" t="s">
        <v>6136</v>
      </c>
      <c r="AK2170" s="71" t="s">
        <v>6136</v>
      </c>
      <c r="AL2170" s="71" t="s">
        <v>6136</v>
      </c>
      <c r="AM2170" s="71">
        <v>93</v>
      </c>
      <c r="AN2170" s="71" t="s">
        <v>1835</v>
      </c>
      <c r="AO2170" s="71" t="b">
        <v>1</v>
      </c>
      <c r="AP2170" s="113" t="s">
        <v>6136</v>
      </c>
      <c r="AQ2170" s="71" t="s">
        <v>6629</v>
      </c>
      <c r="AR2170" s="71">
        <v>2017</v>
      </c>
      <c r="AS2170" s="71" t="s">
        <v>6136</v>
      </c>
      <c r="AT2170" s="71" t="b">
        <v>0</v>
      </c>
      <c r="AU2170" s="71" t="s">
        <v>6136</v>
      </c>
      <c r="AV2170" s="71" t="s">
        <v>6136</v>
      </c>
      <c r="AW2170" s="71" t="s">
        <v>6136</v>
      </c>
      <c r="AX2170" s="71" t="b">
        <v>0</v>
      </c>
      <c r="AY2170" s="71" t="s">
        <v>6136</v>
      </c>
      <c r="AZ2170" s="111" t="s">
        <v>6136</v>
      </c>
      <c r="BA2170" s="71" t="s">
        <v>6136</v>
      </c>
      <c r="BB2170" s="71" t="s">
        <v>6136</v>
      </c>
      <c r="BC2170" s="71" t="s">
        <v>6136</v>
      </c>
      <c r="BD2170" s="71" t="s">
        <v>6136</v>
      </c>
      <c r="BE2170" s="71" t="s">
        <v>6136</v>
      </c>
      <c r="BF2170" s="111" t="s">
        <v>6136</v>
      </c>
      <c r="BG2170" s="71" t="s">
        <v>6159</v>
      </c>
      <c r="BH2170" s="71" t="s">
        <v>6136</v>
      </c>
      <c r="BI2170" s="71" t="s">
        <v>62</v>
      </c>
      <c r="BJ2170" s="113" t="s">
        <v>6136</v>
      </c>
      <c r="BK2170" s="111" t="s">
        <v>6136</v>
      </c>
      <c r="BL2170" s="111" t="s">
        <v>6136</v>
      </c>
      <c r="BM2170" s="111" t="s">
        <v>63</v>
      </c>
      <c r="BN2170" s="71" t="s">
        <v>6136</v>
      </c>
      <c r="BO2170" s="71" t="s">
        <v>6136</v>
      </c>
      <c r="BP2170" s="71" t="b">
        <v>1</v>
      </c>
      <c r="BQ2170" s="117" t="s">
        <v>6136</v>
      </c>
      <c r="BR2170" s="71" t="s">
        <v>7071</v>
      </c>
      <c r="BS2170" s="117">
        <v>3607.1102999999998</v>
      </c>
      <c r="BT2170" s="117">
        <v>3607.1102999999998</v>
      </c>
      <c r="BU2170" s="117">
        <v>606.11419999999998</v>
      </c>
      <c r="BV2170" s="117">
        <v>1125.7014999999999</v>
      </c>
      <c r="BW2170" s="117">
        <v>441.71039999999999</v>
      </c>
      <c r="BX2170" s="117">
        <v>311.68329999999997</v>
      </c>
      <c r="BY2170" s="117">
        <v>43.465699999999998</v>
      </c>
      <c r="BZ2170" s="117">
        <v>0</v>
      </c>
      <c r="CA2170" s="117">
        <v>0</v>
      </c>
      <c r="CB2170" s="117">
        <v>0</v>
      </c>
      <c r="CC2170" s="117">
        <v>0</v>
      </c>
      <c r="CD2170" s="117">
        <v>0</v>
      </c>
      <c r="CE2170" s="117">
        <v>3563.6445999999996</v>
      </c>
      <c r="CF2170" s="98" t="s">
        <v>65</v>
      </c>
      <c r="CG2170" s="98" t="s">
        <v>66</v>
      </c>
      <c r="CH2170" s="71" t="s">
        <v>67</v>
      </c>
      <c r="CI2170" s="117">
        <v>507.33031</v>
      </c>
      <c r="CJ2170" s="117">
        <v>989.85023999999999</v>
      </c>
      <c r="CK2170" s="117">
        <v>494.88260000000002</v>
      </c>
      <c r="CL2170" s="117">
        <v>235.05020999999999</v>
      </c>
      <c r="CM2170" s="117">
        <v>20.780229999999996</v>
      </c>
      <c r="CN2170" s="120">
        <v>0</v>
      </c>
      <c r="CO2170" s="71" t="s">
        <v>7071</v>
      </c>
      <c r="CP2170" s="71" t="s">
        <v>7071</v>
      </c>
      <c r="CQ2170" s="71" t="s">
        <v>6136</v>
      </c>
      <c r="CR2170" s="120">
        <v>0.3427</v>
      </c>
      <c r="CS2170" s="120">
        <v>0.6573</v>
      </c>
      <c r="CT2170" s="101" t="s">
        <v>1423</v>
      </c>
    </row>
    <row r="2171" spans="2:98" x14ac:dyDescent="0.25">
      <c r="B2171" s="100">
        <v>2167</v>
      </c>
      <c r="C2171" s="71" t="s">
        <v>4859</v>
      </c>
      <c r="D2171" s="143"/>
      <c r="E2171" s="143"/>
      <c r="F2171" s="71" t="s">
        <v>6136</v>
      </c>
      <c r="G2171" s="71" t="s">
        <v>4860</v>
      </c>
      <c r="H2171" s="71" t="s">
        <v>1400</v>
      </c>
      <c r="I2171" s="71" t="s">
        <v>107</v>
      </c>
      <c r="J2171" s="71" t="s">
        <v>6136</v>
      </c>
      <c r="K2171" s="71" t="s">
        <v>6136</v>
      </c>
      <c r="L2171" s="71" t="s">
        <v>293</v>
      </c>
      <c r="M2171" s="71" t="s">
        <v>4828</v>
      </c>
      <c r="N2171" s="71" t="s">
        <v>6136</v>
      </c>
      <c r="O2171" s="71" t="s">
        <v>6136</v>
      </c>
      <c r="P2171" s="111" t="s">
        <v>6136</v>
      </c>
      <c r="Q2171" s="113" t="s">
        <v>6136</v>
      </c>
      <c r="R2171" s="71" t="s">
        <v>6136</v>
      </c>
      <c r="S2171" s="71" t="s">
        <v>58</v>
      </c>
      <c r="T2171" s="71" t="s">
        <v>6136</v>
      </c>
      <c r="U2171" s="71" t="s">
        <v>6136</v>
      </c>
      <c r="V2171" s="71" t="s">
        <v>7188</v>
      </c>
      <c r="W2171" s="71" t="b">
        <v>0</v>
      </c>
      <c r="X2171" s="71" t="s">
        <v>1242</v>
      </c>
      <c r="Y2171" s="123"/>
      <c r="Z2171" s="71" t="s">
        <v>6136</v>
      </c>
      <c r="AA2171" s="71" t="s">
        <v>6136</v>
      </c>
      <c r="AB2171" s="71" t="s">
        <v>6136</v>
      </c>
      <c r="AC2171" s="71" t="s">
        <v>6136</v>
      </c>
      <c r="AD2171" s="71" t="s">
        <v>1472</v>
      </c>
      <c r="AE2171" s="71" t="s">
        <v>3627</v>
      </c>
      <c r="AF2171" s="71" t="s">
        <v>1135</v>
      </c>
      <c r="AG2171" s="71" t="s">
        <v>6521</v>
      </c>
      <c r="AH2171" s="71" t="s">
        <v>6182</v>
      </c>
      <c r="AI2171" s="71">
        <v>5517283</v>
      </c>
      <c r="AJ2171" s="71" t="s">
        <v>6136</v>
      </c>
      <c r="AK2171" s="71" t="s">
        <v>6136</v>
      </c>
      <c r="AL2171" s="71" t="s">
        <v>6136</v>
      </c>
      <c r="AM2171" s="71">
        <v>93</v>
      </c>
      <c r="AN2171" s="71" t="s">
        <v>1835</v>
      </c>
      <c r="AO2171" s="71" t="b">
        <v>1</v>
      </c>
      <c r="AP2171" s="113" t="s">
        <v>6136</v>
      </c>
      <c r="AQ2171" s="71" t="s">
        <v>6629</v>
      </c>
      <c r="AR2171" s="71">
        <v>2017</v>
      </c>
      <c r="AS2171" s="71" t="s">
        <v>6136</v>
      </c>
      <c r="AT2171" s="71" t="b">
        <v>0</v>
      </c>
      <c r="AU2171" s="71" t="s">
        <v>6136</v>
      </c>
      <c r="AV2171" s="71" t="s">
        <v>6136</v>
      </c>
      <c r="AW2171" s="71" t="s">
        <v>6136</v>
      </c>
      <c r="AX2171" s="71" t="b">
        <v>0</v>
      </c>
      <c r="AY2171" s="71" t="s">
        <v>6136</v>
      </c>
      <c r="AZ2171" s="111" t="s">
        <v>6136</v>
      </c>
      <c r="BA2171" s="71" t="s">
        <v>6136</v>
      </c>
      <c r="BB2171" s="71" t="s">
        <v>6136</v>
      </c>
      <c r="BC2171" s="71" t="s">
        <v>6136</v>
      </c>
      <c r="BD2171" s="71" t="s">
        <v>6136</v>
      </c>
      <c r="BE2171" s="71" t="s">
        <v>6136</v>
      </c>
      <c r="BF2171" s="111" t="s">
        <v>6136</v>
      </c>
      <c r="BG2171" s="71" t="s">
        <v>6159</v>
      </c>
      <c r="BH2171" s="71" t="s">
        <v>6136</v>
      </c>
      <c r="BI2171" s="71" t="s">
        <v>62</v>
      </c>
      <c r="BJ2171" s="113" t="s">
        <v>6136</v>
      </c>
      <c r="BK2171" s="111" t="s">
        <v>6136</v>
      </c>
      <c r="BL2171" s="111" t="s">
        <v>6136</v>
      </c>
      <c r="BM2171" s="111" t="s">
        <v>63</v>
      </c>
      <c r="BN2171" s="71" t="s">
        <v>6136</v>
      </c>
      <c r="BO2171" s="71" t="s">
        <v>6136</v>
      </c>
      <c r="BP2171" s="71" t="b">
        <v>1</v>
      </c>
      <c r="BQ2171" s="117" t="s">
        <v>6136</v>
      </c>
      <c r="BR2171" s="71" t="s">
        <v>7071</v>
      </c>
      <c r="BS2171" s="117">
        <v>6570.4930999999997</v>
      </c>
      <c r="BT2171" s="117">
        <v>6570.4930999999997</v>
      </c>
      <c r="BU2171" s="117">
        <v>1126.1084000000001</v>
      </c>
      <c r="BV2171" s="117">
        <v>693.87109999999996</v>
      </c>
      <c r="BW2171" s="117">
        <v>2555.9987999999998</v>
      </c>
      <c r="BX2171" s="117">
        <v>1236.8078</v>
      </c>
      <c r="BY2171" s="117">
        <v>166.98910000000001</v>
      </c>
      <c r="BZ2171" s="117">
        <v>0</v>
      </c>
      <c r="CA2171" s="117">
        <v>0</v>
      </c>
      <c r="CB2171" s="117">
        <v>0</v>
      </c>
      <c r="CC2171" s="117">
        <v>0</v>
      </c>
      <c r="CD2171" s="117">
        <v>0</v>
      </c>
      <c r="CE2171" s="117">
        <v>6403.5039999999999</v>
      </c>
      <c r="CF2171" s="98" t="s">
        <v>65</v>
      </c>
      <c r="CG2171" s="98" t="s">
        <v>66</v>
      </c>
      <c r="CH2171" s="71" t="s">
        <v>67</v>
      </c>
      <c r="CI2171" s="117">
        <v>1006.33932</v>
      </c>
      <c r="CJ2171" s="117">
        <v>668.87727999999993</v>
      </c>
      <c r="CK2171" s="117">
        <v>2435.2425300000004</v>
      </c>
      <c r="CL2171" s="117">
        <v>934.55660000000012</v>
      </c>
      <c r="CM2171" s="117">
        <v>-199.11129</v>
      </c>
      <c r="CN2171" s="120">
        <v>0</v>
      </c>
      <c r="CO2171" s="71" t="s">
        <v>7071</v>
      </c>
      <c r="CP2171" s="71" t="s">
        <v>7071</v>
      </c>
      <c r="CQ2171" s="71" t="s">
        <v>6136</v>
      </c>
      <c r="CR2171" s="120">
        <v>0.3427</v>
      </c>
      <c r="CS2171" s="120">
        <v>0.6573</v>
      </c>
      <c r="CT2171" s="101" t="s">
        <v>1423</v>
      </c>
    </row>
    <row r="2172" spans="2:98" x14ac:dyDescent="0.25">
      <c r="B2172" s="100">
        <v>2168</v>
      </c>
      <c r="C2172" s="71" t="s">
        <v>4855</v>
      </c>
      <c r="D2172" s="143"/>
      <c r="E2172" s="143"/>
      <c r="F2172" s="71" t="s">
        <v>6136</v>
      </c>
      <c r="G2172" s="71" t="s">
        <v>4856</v>
      </c>
      <c r="H2172" s="71" t="s">
        <v>1400</v>
      </c>
      <c r="I2172" s="71" t="s">
        <v>107</v>
      </c>
      <c r="J2172" s="71" t="s">
        <v>6136</v>
      </c>
      <c r="K2172" s="71" t="s">
        <v>6136</v>
      </c>
      <c r="L2172" s="71" t="s">
        <v>293</v>
      </c>
      <c r="M2172" s="71" t="s">
        <v>4828</v>
      </c>
      <c r="N2172" s="71" t="s">
        <v>6136</v>
      </c>
      <c r="O2172" s="71" t="s">
        <v>6136</v>
      </c>
      <c r="P2172" s="111" t="s">
        <v>6136</v>
      </c>
      <c r="Q2172" s="113" t="s">
        <v>6136</v>
      </c>
      <c r="R2172" s="71" t="s">
        <v>6136</v>
      </c>
      <c r="S2172" s="71" t="s">
        <v>58</v>
      </c>
      <c r="T2172" s="71" t="s">
        <v>6136</v>
      </c>
      <c r="U2172" s="71" t="s">
        <v>6136</v>
      </c>
      <c r="V2172" s="71" t="s">
        <v>7188</v>
      </c>
      <c r="W2172" s="71" t="b">
        <v>0</v>
      </c>
      <c r="X2172" s="71" t="s">
        <v>2024</v>
      </c>
      <c r="Y2172" s="123"/>
      <c r="Z2172" s="71" t="s">
        <v>6136</v>
      </c>
      <c r="AA2172" s="71" t="s">
        <v>6136</v>
      </c>
      <c r="AB2172" s="71" t="s">
        <v>6136</v>
      </c>
      <c r="AC2172" s="71" t="s">
        <v>6136</v>
      </c>
      <c r="AD2172" s="71" t="s">
        <v>1472</v>
      </c>
      <c r="AE2172" s="71" t="s">
        <v>3627</v>
      </c>
      <c r="AF2172" s="71" t="s">
        <v>94</v>
      </c>
      <c r="AG2172" s="71" t="s">
        <v>6136</v>
      </c>
      <c r="AH2172" s="71" t="s">
        <v>6136</v>
      </c>
      <c r="AI2172" s="71">
        <v>5517284</v>
      </c>
      <c r="AJ2172" s="71" t="s">
        <v>6136</v>
      </c>
      <c r="AK2172" s="71" t="s">
        <v>6136</v>
      </c>
      <c r="AL2172" s="71" t="s">
        <v>6136</v>
      </c>
      <c r="AM2172" s="71">
        <v>93</v>
      </c>
      <c r="AN2172" s="71" t="s">
        <v>1835</v>
      </c>
      <c r="AO2172" s="71" t="b">
        <v>1</v>
      </c>
      <c r="AP2172" s="113" t="s">
        <v>6136</v>
      </c>
      <c r="AQ2172" s="71" t="s">
        <v>6629</v>
      </c>
      <c r="AR2172" s="71">
        <v>2017</v>
      </c>
      <c r="AS2172" s="71" t="s">
        <v>6136</v>
      </c>
      <c r="AT2172" s="71" t="b">
        <v>0</v>
      </c>
      <c r="AU2172" s="71" t="s">
        <v>6136</v>
      </c>
      <c r="AV2172" s="71" t="s">
        <v>6136</v>
      </c>
      <c r="AW2172" s="71" t="s">
        <v>6136</v>
      </c>
      <c r="AX2172" s="71" t="b">
        <v>0</v>
      </c>
      <c r="AY2172" s="71" t="s">
        <v>6136</v>
      </c>
      <c r="AZ2172" s="111" t="s">
        <v>6136</v>
      </c>
      <c r="BA2172" s="71" t="s">
        <v>6136</v>
      </c>
      <c r="BB2172" s="71" t="s">
        <v>6136</v>
      </c>
      <c r="BC2172" s="71" t="s">
        <v>6136</v>
      </c>
      <c r="BD2172" s="71" t="s">
        <v>6136</v>
      </c>
      <c r="BE2172" s="71" t="s">
        <v>6136</v>
      </c>
      <c r="BF2172" s="111" t="s">
        <v>6136</v>
      </c>
      <c r="BG2172" s="71" t="s">
        <v>6159</v>
      </c>
      <c r="BH2172" s="71" t="s">
        <v>6136</v>
      </c>
      <c r="BI2172" s="71" t="s">
        <v>62</v>
      </c>
      <c r="BJ2172" s="113" t="s">
        <v>6136</v>
      </c>
      <c r="BK2172" s="111" t="s">
        <v>6136</v>
      </c>
      <c r="BL2172" s="111" t="s">
        <v>6136</v>
      </c>
      <c r="BM2172" s="111" t="s">
        <v>63</v>
      </c>
      <c r="BN2172" s="71" t="s">
        <v>6136</v>
      </c>
      <c r="BO2172" s="71" t="s">
        <v>6136</v>
      </c>
      <c r="BP2172" s="71" t="b">
        <v>1</v>
      </c>
      <c r="BQ2172" s="117" t="s">
        <v>6136</v>
      </c>
      <c r="BR2172" s="71" t="s">
        <v>7071</v>
      </c>
      <c r="BS2172" s="117">
        <v>6917.4035999999996</v>
      </c>
      <c r="BT2172" s="117">
        <v>6917.4035999999996</v>
      </c>
      <c r="BU2172" s="117">
        <v>1053.8248000000001</v>
      </c>
      <c r="BV2172" s="117">
        <v>439.53559999999999</v>
      </c>
      <c r="BW2172" s="117">
        <v>95.436099999999996</v>
      </c>
      <c r="BX2172" s="117">
        <v>11.605</v>
      </c>
      <c r="BY2172" s="117">
        <v>0.87470000000000003</v>
      </c>
      <c r="BZ2172" s="117">
        <v>0</v>
      </c>
      <c r="CA2172" s="117">
        <v>0</v>
      </c>
      <c r="CB2172" s="117">
        <v>0</v>
      </c>
      <c r="CC2172" s="117">
        <v>0</v>
      </c>
      <c r="CD2172" s="117">
        <v>0</v>
      </c>
      <c r="CE2172" s="117">
        <v>6916.5288999999993</v>
      </c>
      <c r="CF2172" s="98" t="s">
        <v>65</v>
      </c>
      <c r="CG2172" s="98" t="s">
        <v>66</v>
      </c>
      <c r="CH2172" s="71" t="s">
        <v>67</v>
      </c>
      <c r="CI2172" s="117">
        <v>856.44176000000004</v>
      </c>
      <c r="CJ2172" s="117">
        <v>404.86201999999997</v>
      </c>
      <c r="CK2172" s="117">
        <v>61.909089999999999</v>
      </c>
      <c r="CL2172" s="117">
        <v>4.8051700000000013</v>
      </c>
      <c r="CM2172" s="117">
        <v>0.76678000000000013</v>
      </c>
      <c r="CN2172" s="120">
        <v>0</v>
      </c>
      <c r="CO2172" s="71" t="s">
        <v>7071</v>
      </c>
      <c r="CP2172" s="71" t="s">
        <v>7071</v>
      </c>
      <c r="CQ2172" s="71" t="s">
        <v>6136</v>
      </c>
      <c r="CR2172" s="120">
        <v>0.3427</v>
      </c>
      <c r="CS2172" s="120">
        <v>0.6573</v>
      </c>
      <c r="CT2172" s="101" t="s">
        <v>1423</v>
      </c>
    </row>
    <row r="2173" spans="2:98" x14ac:dyDescent="0.25">
      <c r="B2173" s="100">
        <v>2169</v>
      </c>
      <c r="C2173" s="71" t="s">
        <v>4861</v>
      </c>
      <c r="D2173" s="143"/>
      <c r="E2173" s="143"/>
      <c r="F2173" s="71" t="s">
        <v>6136</v>
      </c>
      <c r="G2173" s="71" t="s">
        <v>4862</v>
      </c>
      <c r="H2173" s="71" t="s">
        <v>1400</v>
      </c>
      <c r="I2173" s="71" t="s">
        <v>107</v>
      </c>
      <c r="J2173" s="71" t="s">
        <v>6136</v>
      </c>
      <c r="K2173" s="71" t="s">
        <v>6136</v>
      </c>
      <c r="L2173" s="71" t="s">
        <v>293</v>
      </c>
      <c r="M2173" s="71" t="s">
        <v>4828</v>
      </c>
      <c r="N2173" s="71" t="s">
        <v>6136</v>
      </c>
      <c r="O2173" s="71" t="s">
        <v>6136</v>
      </c>
      <c r="P2173" s="111" t="s">
        <v>6136</v>
      </c>
      <c r="Q2173" s="113" t="s">
        <v>6136</v>
      </c>
      <c r="R2173" s="71" t="s">
        <v>6136</v>
      </c>
      <c r="S2173" s="71" t="s">
        <v>58</v>
      </c>
      <c r="T2173" s="71" t="s">
        <v>6136</v>
      </c>
      <c r="U2173" s="71" t="s">
        <v>6136</v>
      </c>
      <c r="V2173" s="71" t="s">
        <v>7188</v>
      </c>
      <c r="W2173" s="71" t="b">
        <v>0</v>
      </c>
      <c r="X2173" s="71" t="s">
        <v>2024</v>
      </c>
      <c r="Y2173" s="123"/>
      <c r="Z2173" s="71" t="s">
        <v>6136</v>
      </c>
      <c r="AA2173" s="71" t="s">
        <v>6136</v>
      </c>
      <c r="AB2173" s="71" t="s">
        <v>6136</v>
      </c>
      <c r="AC2173" s="71" t="s">
        <v>6136</v>
      </c>
      <c r="AD2173" s="71" t="s">
        <v>1472</v>
      </c>
      <c r="AE2173" s="71" t="s">
        <v>3627</v>
      </c>
      <c r="AF2173" s="71" t="s">
        <v>804</v>
      </c>
      <c r="AG2173" s="71" t="s">
        <v>6521</v>
      </c>
      <c r="AH2173" s="71" t="s">
        <v>6182</v>
      </c>
      <c r="AI2173" s="71">
        <v>5517285</v>
      </c>
      <c r="AJ2173" s="71" t="s">
        <v>6136</v>
      </c>
      <c r="AK2173" s="71" t="s">
        <v>6136</v>
      </c>
      <c r="AL2173" s="71" t="s">
        <v>6136</v>
      </c>
      <c r="AM2173" s="71">
        <v>93</v>
      </c>
      <c r="AN2173" s="71" t="s">
        <v>1835</v>
      </c>
      <c r="AO2173" s="71" t="b">
        <v>1</v>
      </c>
      <c r="AP2173" s="113" t="s">
        <v>6136</v>
      </c>
      <c r="AQ2173" s="71" t="s">
        <v>6629</v>
      </c>
      <c r="AR2173" s="71">
        <v>2017</v>
      </c>
      <c r="AS2173" s="71" t="s">
        <v>6136</v>
      </c>
      <c r="AT2173" s="71" t="b">
        <v>0</v>
      </c>
      <c r="AU2173" s="71" t="s">
        <v>6136</v>
      </c>
      <c r="AV2173" s="71" t="s">
        <v>6136</v>
      </c>
      <c r="AW2173" s="71" t="s">
        <v>6136</v>
      </c>
      <c r="AX2173" s="71" t="b">
        <v>0</v>
      </c>
      <c r="AY2173" s="71" t="s">
        <v>6136</v>
      </c>
      <c r="AZ2173" s="111" t="s">
        <v>6136</v>
      </c>
      <c r="BA2173" s="71" t="s">
        <v>6136</v>
      </c>
      <c r="BB2173" s="71" t="s">
        <v>6136</v>
      </c>
      <c r="BC2173" s="71" t="s">
        <v>6136</v>
      </c>
      <c r="BD2173" s="71" t="s">
        <v>6136</v>
      </c>
      <c r="BE2173" s="71" t="s">
        <v>6136</v>
      </c>
      <c r="BF2173" s="111" t="s">
        <v>6136</v>
      </c>
      <c r="BG2173" s="71" t="s">
        <v>6159</v>
      </c>
      <c r="BH2173" s="71" t="s">
        <v>6136</v>
      </c>
      <c r="BI2173" s="71" t="s">
        <v>62</v>
      </c>
      <c r="BJ2173" s="113" t="s">
        <v>6136</v>
      </c>
      <c r="BK2173" s="111" t="s">
        <v>6136</v>
      </c>
      <c r="BL2173" s="111" t="s">
        <v>6136</v>
      </c>
      <c r="BM2173" s="111" t="s">
        <v>63</v>
      </c>
      <c r="BN2173" s="71" t="s">
        <v>6136</v>
      </c>
      <c r="BO2173" s="71" t="s">
        <v>6136</v>
      </c>
      <c r="BP2173" s="71" t="b">
        <v>1</v>
      </c>
      <c r="BQ2173" s="117" t="s">
        <v>6136</v>
      </c>
      <c r="BR2173" s="71" t="s">
        <v>7071</v>
      </c>
      <c r="BS2173" s="117">
        <v>4366.7455</v>
      </c>
      <c r="BT2173" s="117">
        <v>4366.7455</v>
      </c>
      <c r="BU2173" s="117">
        <v>1709.7876000000001</v>
      </c>
      <c r="BV2173" s="117">
        <v>163.6703</v>
      </c>
      <c r="BW2173" s="117">
        <v>4.1096000000000004</v>
      </c>
      <c r="BX2173" s="117">
        <v>10.2143</v>
      </c>
      <c r="BY2173" s="117">
        <v>5.1307</v>
      </c>
      <c r="BZ2173" s="117">
        <v>0</v>
      </c>
      <c r="CA2173" s="117">
        <v>0</v>
      </c>
      <c r="CB2173" s="117">
        <v>0</v>
      </c>
      <c r="CC2173" s="117">
        <v>0</v>
      </c>
      <c r="CD2173" s="117">
        <v>0</v>
      </c>
      <c r="CE2173" s="117">
        <v>4361.6148000000003</v>
      </c>
      <c r="CF2173" s="98" t="s">
        <v>65</v>
      </c>
      <c r="CG2173" s="98" t="s">
        <v>66</v>
      </c>
      <c r="CH2173" s="71" t="s">
        <v>67</v>
      </c>
      <c r="CI2173" s="117">
        <v>1476.6673700000001</v>
      </c>
      <c r="CJ2173" s="117">
        <v>138.18837999999997</v>
      </c>
      <c r="CK2173" s="117">
        <v>26.434710000000006</v>
      </c>
      <c r="CL2173" s="117">
        <v>3.8597799999999998</v>
      </c>
      <c r="CM2173" s="117">
        <v>3.0045999999999999</v>
      </c>
      <c r="CN2173" s="120">
        <v>0</v>
      </c>
      <c r="CO2173" s="71" t="s">
        <v>7071</v>
      </c>
      <c r="CP2173" s="71" t="s">
        <v>7071</v>
      </c>
      <c r="CQ2173" s="71" t="s">
        <v>6136</v>
      </c>
      <c r="CR2173" s="120">
        <v>0.3427</v>
      </c>
      <c r="CS2173" s="120">
        <v>0.6573</v>
      </c>
      <c r="CT2173" s="101" t="s">
        <v>1423</v>
      </c>
    </row>
    <row r="2174" spans="2:98" x14ac:dyDescent="0.25">
      <c r="B2174" s="100">
        <v>2170</v>
      </c>
      <c r="C2174" s="71" t="s">
        <v>4857</v>
      </c>
      <c r="D2174" s="143"/>
      <c r="E2174" s="143"/>
      <c r="F2174" s="71" t="s">
        <v>6136</v>
      </c>
      <c r="G2174" s="71" t="s">
        <v>4858</v>
      </c>
      <c r="H2174" s="71" t="s">
        <v>1400</v>
      </c>
      <c r="I2174" s="71" t="s">
        <v>107</v>
      </c>
      <c r="J2174" s="71" t="s">
        <v>6136</v>
      </c>
      <c r="K2174" s="71" t="s">
        <v>6136</v>
      </c>
      <c r="L2174" s="71" t="s">
        <v>293</v>
      </c>
      <c r="M2174" s="71" t="s">
        <v>4828</v>
      </c>
      <c r="N2174" s="71" t="s">
        <v>6136</v>
      </c>
      <c r="O2174" s="71" t="s">
        <v>6136</v>
      </c>
      <c r="P2174" s="111" t="s">
        <v>6136</v>
      </c>
      <c r="Q2174" s="113" t="s">
        <v>6136</v>
      </c>
      <c r="R2174" s="71" t="s">
        <v>6136</v>
      </c>
      <c r="S2174" s="71" t="s">
        <v>58</v>
      </c>
      <c r="T2174" s="71" t="s">
        <v>6136</v>
      </c>
      <c r="U2174" s="71" t="s">
        <v>6136</v>
      </c>
      <c r="V2174" s="71" t="s">
        <v>7188</v>
      </c>
      <c r="W2174" s="71" t="b">
        <v>0</v>
      </c>
      <c r="X2174" s="71" t="s">
        <v>1242</v>
      </c>
      <c r="Y2174" s="123"/>
      <c r="Z2174" s="71" t="s">
        <v>6136</v>
      </c>
      <c r="AA2174" s="71" t="s">
        <v>6136</v>
      </c>
      <c r="AB2174" s="71" t="s">
        <v>6136</v>
      </c>
      <c r="AC2174" s="71" t="s">
        <v>6136</v>
      </c>
      <c r="AD2174" s="71" t="s">
        <v>1472</v>
      </c>
      <c r="AE2174" s="71" t="s">
        <v>3627</v>
      </c>
      <c r="AF2174" s="71" t="s">
        <v>94</v>
      </c>
      <c r="AG2174" s="71" t="s">
        <v>6521</v>
      </c>
      <c r="AH2174" s="71" t="s">
        <v>6182</v>
      </c>
      <c r="AI2174" s="71">
        <v>5517286</v>
      </c>
      <c r="AJ2174" s="71" t="s">
        <v>6136</v>
      </c>
      <c r="AK2174" s="71" t="s">
        <v>6136</v>
      </c>
      <c r="AL2174" s="71" t="s">
        <v>6136</v>
      </c>
      <c r="AM2174" s="71">
        <v>93</v>
      </c>
      <c r="AN2174" s="71" t="s">
        <v>1835</v>
      </c>
      <c r="AO2174" s="71" t="b">
        <v>1</v>
      </c>
      <c r="AP2174" s="113" t="s">
        <v>6136</v>
      </c>
      <c r="AQ2174" s="71" t="s">
        <v>6629</v>
      </c>
      <c r="AR2174" s="71">
        <v>2017</v>
      </c>
      <c r="AS2174" s="71" t="s">
        <v>6136</v>
      </c>
      <c r="AT2174" s="71" t="b">
        <v>0</v>
      </c>
      <c r="AU2174" s="71" t="s">
        <v>6136</v>
      </c>
      <c r="AV2174" s="71" t="s">
        <v>6136</v>
      </c>
      <c r="AW2174" s="71" t="s">
        <v>6136</v>
      </c>
      <c r="AX2174" s="71" t="b">
        <v>0</v>
      </c>
      <c r="AY2174" s="71" t="s">
        <v>6136</v>
      </c>
      <c r="AZ2174" s="111" t="s">
        <v>6136</v>
      </c>
      <c r="BA2174" s="71" t="s">
        <v>6136</v>
      </c>
      <c r="BB2174" s="71" t="s">
        <v>6136</v>
      </c>
      <c r="BC2174" s="71" t="s">
        <v>6136</v>
      </c>
      <c r="BD2174" s="71" t="s">
        <v>6136</v>
      </c>
      <c r="BE2174" s="71" t="s">
        <v>6136</v>
      </c>
      <c r="BF2174" s="111" t="s">
        <v>6136</v>
      </c>
      <c r="BG2174" s="71" t="s">
        <v>6159</v>
      </c>
      <c r="BH2174" s="71" t="s">
        <v>6136</v>
      </c>
      <c r="BI2174" s="71" t="s">
        <v>62</v>
      </c>
      <c r="BJ2174" s="113" t="s">
        <v>6136</v>
      </c>
      <c r="BK2174" s="111" t="s">
        <v>6136</v>
      </c>
      <c r="BL2174" s="111" t="s">
        <v>6136</v>
      </c>
      <c r="BM2174" s="111" t="s">
        <v>63</v>
      </c>
      <c r="BN2174" s="71" t="s">
        <v>6136</v>
      </c>
      <c r="BO2174" s="71" t="s">
        <v>6136</v>
      </c>
      <c r="BP2174" s="71" t="b">
        <v>1</v>
      </c>
      <c r="BQ2174" s="117" t="s">
        <v>6136</v>
      </c>
      <c r="BR2174" s="71" t="s">
        <v>7071</v>
      </c>
      <c r="BS2174" s="117">
        <v>15087.5928</v>
      </c>
      <c r="BT2174" s="117">
        <v>15087.5928</v>
      </c>
      <c r="BU2174" s="117">
        <v>3768.2975999999999</v>
      </c>
      <c r="BV2174" s="117">
        <v>1386.2011</v>
      </c>
      <c r="BW2174" s="117">
        <v>182.3998</v>
      </c>
      <c r="BX2174" s="117">
        <v>47.750700000000002</v>
      </c>
      <c r="BY2174" s="117">
        <v>9.7797999999999998</v>
      </c>
      <c r="BZ2174" s="117">
        <v>0</v>
      </c>
      <c r="CA2174" s="117">
        <v>0</v>
      </c>
      <c r="CB2174" s="117">
        <v>0</v>
      </c>
      <c r="CC2174" s="117">
        <v>0</v>
      </c>
      <c r="CD2174" s="117">
        <v>0</v>
      </c>
      <c r="CE2174" s="117">
        <v>15077.813</v>
      </c>
      <c r="CF2174" s="98" t="s">
        <v>65</v>
      </c>
      <c r="CG2174" s="98" t="s">
        <v>66</v>
      </c>
      <c r="CH2174" s="71" t="s">
        <v>67</v>
      </c>
      <c r="CI2174" s="117">
        <v>3748.0224300000004</v>
      </c>
      <c r="CJ2174" s="117">
        <v>1369.6809800000001</v>
      </c>
      <c r="CK2174" s="117">
        <v>428.21800000000007</v>
      </c>
      <c r="CL2174" s="117">
        <v>-256.49319000000003</v>
      </c>
      <c r="CM2174" s="117">
        <v>7.3632499999999999</v>
      </c>
      <c r="CN2174" s="120">
        <v>0</v>
      </c>
      <c r="CO2174" s="71" t="s">
        <v>7071</v>
      </c>
      <c r="CP2174" s="71" t="s">
        <v>7071</v>
      </c>
      <c r="CQ2174" s="71" t="s">
        <v>6136</v>
      </c>
      <c r="CR2174" s="120">
        <v>0.3427</v>
      </c>
      <c r="CS2174" s="120">
        <v>0.6573</v>
      </c>
      <c r="CT2174" s="101" t="s">
        <v>1423</v>
      </c>
    </row>
    <row r="2175" spans="2:98" x14ac:dyDescent="0.25">
      <c r="B2175" s="100">
        <v>2171</v>
      </c>
      <c r="C2175" s="71" t="s">
        <v>4870</v>
      </c>
      <c r="D2175" s="143"/>
      <c r="E2175" s="143"/>
      <c r="F2175" s="71" t="s">
        <v>6136</v>
      </c>
      <c r="G2175" s="71" t="s">
        <v>4854</v>
      </c>
      <c r="H2175" s="71" t="s">
        <v>1400</v>
      </c>
      <c r="I2175" s="71" t="s">
        <v>107</v>
      </c>
      <c r="J2175" s="71" t="s">
        <v>6136</v>
      </c>
      <c r="K2175" s="71" t="s">
        <v>6136</v>
      </c>
      <c r="L2175" s="71" t="s">
        <v>293</v>
      </c>
      <c r="M2175" s="71" t="s">
        <v>4828</v>
      </c>
      <c r="N2175" s="71" t="s">
        <v>6136</v>
      </c>
      <c r="O2175" s="71" t="s">
        <v>6136</v>
      </c>
      <c r="P2175" s="111" t="s">
        <v>6136</v>
      </c>
      <c r="Q2175" s="113" t="s">
        <v>6136</v>
      </c>
      <c r="R2175" s="71" t="s">
        <v>6136</v>
      </c>
      <c r="S2175" s="71" t="s">
        <v>58</v>
      </c>
      <c r="T2175" s="71" t="s">
        <v>6136</v>
      </c>
      <c r="U2175" s="71" t="s">
        <v>6136</v>
      </c>
      <c r="V2175" s="71" t="s">
        <v>7188</v>
      </c>
      <c r="W2175" s="71" t="b">
        <v>0</v>
      </c>
      <c r="X2175" s="71" t="s">
        <v>1263</v>
      </c>
      <c r="Y2175" s="123"/>
      <c r="Z2175" s="71" t="s">
        <v>6136</v>
      </c>
      <c r="AA2175" s="71" t="s">
        <v>6136</v>
      </c>
      <c r="AB2175" s="71" t="s">
        <v>6136</v>
      </c>
      <c r="AC2175" s="71" t="s">
        <v>6136</v>
      </c>
      <c r="AD2175" s="71" t="s">
        <v>1472</v>
      </c>
      <c r="AE2175" s="71" t="s">
        <v>3627</v>
      </c>
      <c r="AF2175" s="71" t="s">
        <v>353</v>
      </c>
      <c r="AG2175" s="71" t="s">
        <v>6521</v>
      </c>
      <c r="AH2175" s="71" t="s">
        <v>6182</v>
      </c>
      <c r="AI2175" s="71">
        <v>5517287</v>
      </c>
      <c r="AJ2175" s="71" t="s">
        <v>6136</v>
      </c>
      <c r="AK2175" s="71" t="s">
        <v>6136</v>
      </c>
      <c r="AL2175" s="71" t="s">
        <v>6136</v>
      </c>
      <c r="AM2175" s="71">
        <v>93</v>
      </c>
      <c r="AN2175" s="71" t="s">
        <v>1835</v>
      </c>
      <c r="AO2175" s="71" t="b">
        <v>1</v>
      </c>
      <c r="AP2175" s="113" t="s">
        <v>6136</v>
      </c>
      <c r="AQ2175" s="71" t="s">
        <v>6629</v>
      </c>
      <c r="AR2175" s="71">
        <v>2017</v>
      </c>
      <c r="AS2175" s="71" t="s">
        <v>6136</v>
      </c>
      <c r="AT2175" s="71" t="b">
        <v>0</v>
      </c>
      <c r="AU2175" s="71" t="s">
        <v>6136</v>
      </c>
      <c r="AV2175" s="71" t="s">
        <v>6136</v>
      </c>
      <c r="AW2175" s="71" t="s">
        <v>6136</v>
      </c>
      <c r="AX2175" s="71" t="b">
        <v>0</v>
      </c>
      <c r="AY2175" s="71" t="s">
        <v>6136</v>
      </c>
      <c r="AZ2175" s="111" t="s">
        <v>6136</v>
      </c>
      <c r="BA2175" s="71" t="s">
        <v>6136</v>
      </c>
      <c r="BB2175" s="71" t="s">
        <v>6136</v>
      </c>
      <c r="BC2175" s="71" t="s">
        <v>6136</v>
      </c>
      <c r="BD2175" s="71" t="s">
        <v>6136</v>
      </c>
      <c r="BE2175" s="71" t="s">
        <v>6136</v>
      </c>
      <c r="BF2175" s="111" t="s">
        <v>6136</v>
      </c>
      <c r="BG2175" s="71" t="s">
        <v>6159</v>
      </c>
      <c r="BH2175" s="71" t="s">
        <v>6136</v>
      </c>
      <c r="BI2175" s="71" t="s">
        <v>62</v>
      </c>
      <c r="BJ2175" s="113" t="s">
        <v>6136</v>
      </c>
      <c r="BK2175" s="111" t="s">
        <v>6136</v>
      </c>
      <c r="BL2175" s="111" t="s">
        <v>6136</v>
      </c>
      <c r="BM2175" s="111" t="s">
        <v>63</v>
      </c>
      <c r="BN2175" s="71" t="s">
        <v>6136</v>
      </c>
      <c r="BO2175" s="71" t="s">
        <v>6136</v>
      </c>
      <c r="BP2175" s="71" t="b">
        <v>1</v>
      </c>
      <c r="BQ2175" s="117" t="s">
        <v>6136</v>
      </c>
      <c r="BR2175" s="71" t="s">
        <v>7071</v>
      </c>
      <c r="BS2175" s="117">
        <v>7001.1162999999997</v>
      </c>
      <c r="BT2175" s="117">
        <v>7001.1162999999997</v>
      </c>
      <c r="BU2175" s="117">
        <v>962.51639999999998</v>
      </c>
      <c r="BV2175" s="117">
        <v>140.13120000000001</v>
      </c>
      <c r="BW2175" s="117">
        <v>423.1585</v>
      </c>
      <c r="BX2175" s="117">
        <v>11.091799999999999</v>
      </c>
      <c r="BY2175" s="117">
        <v>338.31450000000001</v>
      </c>
      <c r="BZ2175" s="117">
        <v>0</v>
      </c>
      <c r="CA2175" s="117">
        <v>0</v>
      </c>
      <c r="CB2175" s="117">
        <v>0</v>
      </c>
      <c r="CC2175" s="117">
        <v>0</v>
      </c>
      <c r="CD2175" s="117">
        <v>0</v>
      </c>
      <c r="CE2175" s="117">
        <v>6662.8017999999993</v>
      </c>
      <c r="CF2175" s="98" t="s">
        <v>65</v>
      </c>
      <c r="CG2175" s="98" t="s">
        <v>66</v>
      </c>
      <c r="CH2175" s="71" t="s">
        <v>67</v>
      </c>
      <c r="CI2175" s="117">
        <v>965.31925999999987</v>
      </c>
      <c r="CJ2175" s="117">
        <v>139.22667000000001</v>
      </c>
      <c r="CK2175" s="117">
        <v>271.53579000000002</v>
      </c>
      <c r="CL2175" s="117">
        <v>-11.09253</v>
      </c>
      <c r="CM2175" s="117">
        <v>273.53384999999997</v>
      </c>
      <c r="CN2175" s="120">
        <v>0</v>
      </c>
      <c r="CO2175" s="71" t="s">
        <v>7071</v>
      </c>
      <c r="CP2175" s="71" t="s">
        <v>7071</v>
      </c>
      <c r="CQ2175" s="71" t="s">
        <v>6136</v>
      </c>
      <c r="CR2175" s="120">
        <v>0.3427</v>
      </c>
      <c r="CS2175" s="120">
        <v>0.6573</v>
      </c>
      <c r="CT2175" s="101" t="s">
        <v>1423</v>
      </c>
    </row>
    <row r="2176" spans="2:98" x14ac:dyDescent="0.25">
      <c r="B2176" s="100">
        <v>2172</v>
      </c>
      <c r="C2176" s="71" t="s">
        <v>4901</v>
      </c>
      <c r="D2176" s="143"/>
      <c r="E2176" s="143"/>
      <c r="F2176" s="71" t="s">
        <v>6136</v>
      </c>
      <c r="G2176" s="71" t="s">
        <v>4827</v>
      </c>
      <c r="H2176" s="71" t="s">
        <v>1400</v>
      </c>
      <c r="I2176" s="71" t="s">
        <v>107</v>
      </c>
      <c r="J2176" s="71" t="s">
        <v>6136</v>
      </c>
      <c r="K2176" s="71" t="s">
        <v>6136</v>
      </c>
      <c r="L2176" s="71" t="s">
        <v>293</v>
      </c>
      <c r="M2176" s="71" t="s">
        <v>4828</v>
      </c>
      <c r="N2176" s="71" t="s">
        <v>6136</v>
      </c>
      <c r="O2176" s="71" t="s">
        <v>6136</v>
      </c>
      <c r="P2176" s="111" t="s">
        <v>6136</v>
      </c>
      <c r="Q2176" s="113" t="s">
        <v>6136</v>
      </c>
      <c r="R2176" s="71" t="s">
        <v>6136</v>
      </c>
      <c r="S2176" s="71" t="s">
        <v>58</v>
      </c>
      <c r="T2176" s="71" t="s">
        <v>6136</v>
      </c>
      <c r="U2176" s="71" t="s">
        <v>6136</v>
      </c>
      <c r="V2176" s="71" t="s">
        <v>7188</v>
      </c>
      <c r="W2176" s="71" t="b">
        <v>0</v>
      </c>
      <c r="X2176" s="71" t="s">
        <v>2024</v>
      </c>
      <c r="Y2176" s="123"/>
      <c r="Z2176" s="71" t="s">
        <v>6136</v>
      </c>
      <c r="AA2176" s="71" t="s">
        <v>6136</v>
      </c>
      <c r="AB2176" s="71" t="s">
        <v>6136</v>
      </c>
      <c r="AC2176" s="71" t="s">
        <v>6136</v>
      </c>
      <c r="AD2176" s="71" t="s">
        <v>1472</v>
      </c>
      <c r="AE2176" s="71" t="s">
        <v>3627</v>
      </c>
      <c r="AF2176" s="71" t="s">
        <v>193</v>
      </c>
      <c r="AG2176" s="71" t="s">
        <v>6521</v>
      </c>
      <c r="AH2176" s="71" t="s">
        <v>6182</v>
      </c>
      <c r="AI2176" s="71">
        <v>5517288</v>
      </c>
      <c r="AJ2176" s="71" t="s">
        <v>6136</v>
      </c>
      <c r="AK2176" s="71" t="s">
        <v>6136</v>
      </c>
      <c r="AL2176" s="71" t="s">
        <v>6136</v>
      </c>
      <c r="AM2176" s="71">
        <v>93</v>
      </c>
      <c r="AN2176" s="71" t="s">
        <v>1835</v>
      </c>
      <c r="AO2176" s="71" t="b">
        <v>1</v>
      </c>
      <c r="AP2176" s="113" t="s">
        <v>6136</v>
      </c>
      <c r="AQ2176" s="71" t="s">
        <v>6629</v>
      </c>
      <c r="AR2176" s="71">
        <v>2017</v>
      </c>
      <c r="AS2176" s="71" t="s">
        <v>6136</v>
      </c>
      <c r="AT2176" s="71" t="b">
        <v>0</v>
      </c>
      <c r="AU2176" s="71" t="s">
        <v>6136</v>
      </c>
      <c r="AV2176" s="71" t="s">
        <v>6136</v>
      </c>
      <c r="AW2176" s="71" t="s">
        <v>6136</v>
      </c>
      <c r="AX2176" s="71" t="b">
        <v>0</v>
      </c>
      <c r="AY2176" s="71" t="s">
        <v>6136</v>
      </c>
      <c r="AZ2176" s="111" t="s">
        <v>6136</v>
      </c>
      <c r="BA2176" s="71" t="s">
        <v>6136</v>
      </c>
      <c r="BB2176" s="71" t="s">
        <v>6136</v>
      </c>
      <c r="BC2176" s="71" t="s">
        <v>6136</v>
      </c>
      <c r="BD2176" s="71" t="s">
        <v>6136</v>
      </c>
      <c r="BE2176" s="71" t="s">
        <v>6136</v>
      </c>
      <c r="BF2176" s="111" t="s">
        <v>6136</v>
      </c>
      <c r="BG2176" s="71" t="s">
        <v>6159</v>
      </c>
      <c r="BH2176" s="71" t="s">
        <v>6136</v>
      </c>
      <c r="BI2176" s="71" t="s">
        <v>62</v>
      </c>
      <c r="BJ2176" s="113" t="s">
        <v>6136</v>
      </c>
      <c r="BK2176" s="111" t="s">
        <v>6136</v>
      </c>
      <c r="BL2176" s="111" t="s">
        <v>6136</v>
      </c>
      <c r="BM2176" s="111" t="s">
        <v>63</v>
      </c>
      <c r="BN2176" s="71" t="s">
        <v>6136</v>
      </c>
      <c r="BO2176" s="71" t="s">
        <v>6136</v>
      </c>
      <c r="BP2176" s="71" t="b">
        <v>1</v>
      </c>
      <c r="BQ2176" s="117" t="s">
        <v>6136</v>
      </c>
      <c r="BR2176" s="71" t="s">
        <v>7071</v>
      </c>
      <c r="BS2176" s="117">
        <v>10071.397499999999</v>
      </c>
      <c r="BT2176" s="117">
        <v>10071.397499999999</v>
      </c>
      <c r="BU2176" s="117">
        <v>1133.3386</v>
      </c>
      <c r="BV2176" s="117">
        <v>2233.1709000000001</v>
      </c>
      <c r="BW2176" s="117">
        <v>565.59389999999996</v>
      </c>
      <c r="BX2176" s="117">
        <v>166.511</v>
      </c>
      <c r="BY2176" s="117">
        <v>951.73969999999997</v>
      </c>
      <c r="BZ2176" s="117">
        <v>0</v>
      </c>
      <c r="CA2176" s="117">
        <v>0</v>
      </c>
      <c r="CB2176" s="117">
        <v>0</v>
      </c>
      <c r="CC2176" s="117">
        <v>0</v>
      </c>
      <c r="CD2176" s="117">
        <v>0</v>
      </c>
      <c r="CE2176" s="117">
        <v>9119.657799999999</v>
      </c>
      <c r="CF2176" s="98" t="s">
        <v>65</v>
      </c>
      <c r="CG2176" s="98" t="s">
        <v>66</v>
      </c>
      <c r="CH2176" s="71" t="s">
        <v>67</v>
      </c>
      <c r="CI2176" s="117">
        <v>1108.9304199999997</v>
      </c>
      <c r="CJ2176" s="117">
        <v>2177.4011699999996</v>
      </c>
      <c r="CK2176" s="117">
        <v>436.67326999999995</v>
      </c>
      <c r="CL2176" s="117">
        <v>29.961630000000003</v>
      </c>
      <c r="CM2176" s="117">
        <v>891.86602000000005</v>
      </c>
      <c r="CN2176" s="120">
        <v>0</v>
      </c>
      <c r="CO2176" s="71" t="s">
        <v>7071</v>
      </c>
      <c r="CP2176" s="71" t="s">
        <v>7071</v>
      </c>
      <c r="CQ2176" s="71" t="s">
        <v>6136</v>
      </c>
      <c r="CR2176" s="120">
        <v>0.3427</v>
      </c>
      <c r="CS2176" s="120">
        <v>0.6573</v>
      </c>
      <c r="CT2176" s="101" t="s">
        <v>1423</v>
      </c>
    </row>
    <row r="2177" spans="2:98" x14ac:dyDescent="0.25">
      <c r="B2177" s="108">
        <v>2173</v>
      </c>
      <c r="C2177" s="71" t="s">
        <v>4853</v>
      </c>
      <c r="D2177" s="143"/>
      <c r="E2177" s="143"/>
      <c r="F2177" s="71" t="s">
        <v>6136</v>
      </c>
      <c r="G2177" s="71" t="s">
        <v>4854</v>
      </c>
      <c r="H2177" s="71" t="s">
        <v>1400</v>
      </c>
      <c r="I2177" s="71" t="s">
        <v>107</v>
      </c>
      <c r="J2177" s="71" t="s">
        <v>6136</v>
      </c>
      <c r="K2177" s="71" t="s">
        <v>6136</v>
      </c>
      <c r="L2177" s="71" t="s">
        <v>293</v>
      </c>
      <c r="M2177" s="71" t="s">
        <v>4828</v>
      </c>
      <c r="N2177" s="71" t="s">
        <v>6136</v>
      </c>
      <c r="O2177" s="71" t="s">
        <v>6136</v>
      </c>
      <c r="P2177" s="111" t="s">
        <v>6136</v>
      </c>
      <c r="Q2177" s="113" t="s">
        <v>6136</v>
      </c>
      <c r="R2177" s="71" t="s">
        <v>138</v>
      </c>
      <c r="S2177" s="71" t="s">
        <v>58</v>
      </c>
      <c r="T2177" s="71" t="s">
        <v>6136</v>
      </c>
      <c r="U2177" s="71" t="s">
        <v>1356</v>
      </c>
      <c r="V2177" s="71" t="s">
        <v>7188</v>
      </c>
      <c r="W2177" s="71" t="b">
        <v>0</v>
      </c>
      <c r="X2177" s="71" t="s">
        <v>6136</v>
      </c>
      <c r="Y2177" s="123"/>
      <c r="Z2177" s="71" t="s">
        <v>6136</v>
      </c>
      <c r="AA2177" s="71" t="s">
        <v>6136</v>
      </c>
      <c r="AB2177" s="71" t="s">
        <v>6136</v>
      </c>
      <c r="AC2177" s="71" t="s">
        <v>6136</v>
      </c>
      <c r="AD2177" s="71" t="s">
        <v>6136</v>
      </c>
      <c r="AE2177" s="71" t="s">
        <v>6136</v>
      </c>
      <c r="AF2177" s="71" t="s">
        <v>3864</v>
      </c>
      <c r="AG2177" s="71" t="s">
        <v>6136</v>
      </c>
      <c r="AH2177" s="71" t="s">
        <v>6136</v>
      </c>
      <c r="AI2177" s="71">
        <v>5519143</v>
      </c>
      <c r="AJ2177" s="71" t="s">
        <v>6136</v>
      </c>
      <c r="AK2177" s="71" t="s">
        <v>6136</v>
      </c>
      <c r="AL2177" s="71" t="s">
        <v>6136</v>
      </c>
      <c r="AM2177" s="71">
        <v>93</v>
      </c>
      <c r="AN2177" s="71" t="s">
        <v>1835</v>
      </c>
      <c r="AO2177" s="71" t="b">
        <v>1</v>
      </c>
      <c r="AP2177" s="113" t="s">
        <v>6136</v>
      </c>
      <c r="AQ2177" s="71" t="s">
        <v>6629</v>
      </c>
      <c r="AR2177" s="71">
        <v>2020</v>
      </c>
      <c r="AS2177" s="71" t="s">
        <v>6136</v>
      </c>
      <c r="AT2177" s="71" t="b">
        <v>0</v>
      </c>
      <c r="AU2177" s="71" t="s">
        <v>6136</v>
      </c>
      <c r="AV2177" s="71" t="s">
        <v>6136</v>
      </c>
      <c r="AW2177" s="71" t="s">
        <v>6136</v>
      </c>
      <c r="AX2177" s="71" t="b">
        <v>0</v>
      </c>
      <c r="AY2177" s="71" t="s">
        <v>6136</v>
      </c>
      <c r="AZ2177" s="111" t="s">
        <v>6136</v>
      </c>
      <c r="BA2177" s="71" t="s">
        <v>6136</v>
      </c>
      <c r="BB2177" s="71" t="s">
        <v>6136</v>
      </c>
      <c r="BC2177" s="71" t="s">
        <v>6136</v>
      </c>
      <c r="BD2177" s="71" t="s">
        <v>6136</v>
      </c>
      <c r="BE2177" s="71" t="s">
        <v>6136</v>
      </c>
      <c r="BF2177" s="111" t="s">
        <v>6136</v>
      </c>
      <c r="BG2177" s="71" t="s">
        <v>6159</v>
      </c>
      <c r="BH2177" s="71" t="s">
        <v>6136</v>
      </c>
      <c r="BI2177" s="71" t="s">
        <v>62</v>
      </c>
      <c r="BJ2177" s="113" t="s">
        <v>6136</v>
      </c>
      <c r="BK2177" s="111" t="s">
        <v>6136</v>
      </c>
      <c r="BL2177" s="111" t="s">
        <v>6136</v>
      </c>
      <c r="BM2177" s="111" t="s">
        <v>63</v>
      </c>
      <c r="BN2177" s="71" t="s">
        <v>6136</v>
      </c>
      <c r="BO2177" s="71" t="s">
        <v>6136</v>
      </c>
      <c r="BP2177" s="71" t="b">
        <v>1</v>
      </c>
      <c r="BQ2177" s="117" t="s">
        <v>6136</v>
      </c>
      <c r="BR2177" s="71" t="s">
        <v>7071</v>
      </c>
      <c r="BS2177" s="117">
        <v>1027.2099000000001</v>
      </c>
      <c r="BT2177" s="117">
        <v>1027.2099000000001</v>
      </c>
      <c r="BU2177" s="117">
        <v>0.92300000000000004</v>
      </c>
      <c r="BV2177" s="117">
        <v>275.73180000000002</v>
      </c>
      <c r="BW2177" s="117">
        <v>655.1789</v>
      </c>
      <c r="BX2177" s="117">
        <v>37.110599999999998</v>
      </c>
      <c r="BY2177" s="117">
        <v>58.026699999999998</v>
      </c>
      <c r="BZ2177" s="117">
        <v>0</v>
      </c>
      <c r="CA2177" s="117">
        <v>0</v>
      </c>
      <c r="CB2177" s="117">
        <v>0</v>
      </c>
      <c r="CC2177" s="117">
        <v>0</v>
      </c>
      <c r="CD2177" s="117">
        <v>0</v>
      </c>
      <c r="CE2177" s="117">
        <v>969.18320000000006</v>
      </c>
      <c r="CF2177" s="98" t="s">
        <v>65</v>
      </c>
      <c r="CG2177" s="98" t="s">
        <v>66</v>
      </c>
      <c r="CH2177" s="71" t="s">
        <v>112</v>
      </c>
      <c r="CI2177" s="117">
        <v>1.1619699999999999</v>
      </c>
      <c r="CJ2177" s="117">
        <v>250.59466</v>
      </c>
      <c r="CK2177" s="117">
        <v>578.67356000000007</v>
      </c>
      <c r="CL2177" s="117">
        <v>17.096760000000007</v>
      </c>
      <c r="CM2177" s="117">
        <v>46.905120000000004</v>
      </c>
      <c r="CN2177" s="120">
        <v>0</v>
      </c>
      <c r="CO2177" s="71" t="s">
        <v>7071</v>
      </c>
      <c r="CP2177" s="71" t="s">
        <v>7071</v>
      </c>
      <c r="CQ2177" s="71" t="s">
        <v>6136</v>
      </c>
      <c r="CR2177" s="120">
        <v>0.3427</v>
      </c>
      <c r="CS2177" s="120">
        <v>0.6573</v>
      </c>
      <c r="CT2177" s="101" t="s">
        <v>7551</v>
      </c>
    </row>
    <row r="2178" spans="2:98" x14ac:dyDescent="0.25">
      <c r="B2178" s="100">
        <v>2174</v>
      </c>
      <c r="C2178" s="71" t="s">
        <v>4826</v>
      </c>
      <c r="D2178" s="143"/>
      <c r="E2178" s="143"/>
      <c r="F2178" s="71" t="s">
        <v>6136</v>
      </c>
      <c r="G2178" s="71" t="s">
        <v>4827</v>
      </c>
      <c r="H2178" s="71" t="s">
        <v>1400</v>
      </c>
      <c r="I2178" s="71" t="s">
        <v>107</v>
      </c>
      <c r="J2178" s="71" t="s">
        <v>6136</v>
      </c>
      <c r="K2178" s="71" t="s">
        <v>6136</v>
      </c>
      <c r="L2178" s="71" t="s">
        <v>293</v>
      </c>
      <c r="M2178" s="71" t="s">
        <v>4828</v>
      </c>
      <c r="N2178" s="71" t="s">
        <v>6136</v>
      </c>
      <c r="O2178" s="71" t="s">
        <v>6136</v>
      </c>
      <c r="P2178" s="111" t="s">
        <v>6136</v>
      </c>
      <c r="Q2178" s="113" t="s">
        <v>6136</v>
      </c>
      <c r="R2178" s="71" t="s">
        <v>6136</v>
      </c>
      <c r="S2178" s="71" t="s">
        <v>58</v>
      </c>
      <c r="T2178" s="71" t="s">
        <v>6136</v>
      </c>
      <c r="U2178" s="71" t="s">
        <v>6136</v>
      </c>
      <c r="V2178" s="71" t="s">
        <v>7188</v>
      </c>
      <c r="W2178" s="71" t="b">
        <v>0</v>
      </c>
      <c r="X2178" s="71" t="s">
        <v>2024</v>
      </c>
      <c r="Y2178" s="123"/>
      <c r="Z2178" s="71" t="s">
        <v>6136</v>
      </c>
      <c r="AA2178" s="71" t="s">
        <v>6136</v>
      </c>
      <c r="AB2178" s="71" t="s">
        <v>6136</v>
      </c>
      <c r="AC2178" s="71" t="s">
        <v>6136</v>
      </c>
      <c r="AD2178" s="71" t="s">
        <v>6136</v>
      </c>
      <c r="AE2178" s="71" t="s">
        <v>6136</v>
      </c>
      <c r="AF2178" s="71" t="s">
        <v>6136</v>
      </c>
      <c r="AG2178" s="71" t="s">
        <v>6521</v>
      </c>
      <c r="AH2178" s="71" t="s">
        <v>6182</v>
      </c>
      <c r="AI2178" s="71">
        <v>5519144</v>
      </c>
      <c r="AJ2178" s="71" t="s">
        <v>6136</v>
      </c>
      <c r="AK2178" s="71" t="s">
        <v>6136</v>
      </c>
      <c r="AL2178" s="71" t="s">
        <v>6136</v>
      </c>
      <c r="AM2178" s="71">
        <v>93</v>
      </c>
      <c r="AN2178" s="71" t="s">
        <v>1835</v>
      </c>
      <c r="AO2178" s="71" t="b">
        <v>1</v>
      </c>
      <c r="AP2178" s="113" t="s">
        <v>6136</v>
      </c>
      <c r="AQ2178" s="71" t="s">
        <v>6629</v>
      </c>
      <c r="AR2178" s="71">
        <v>2018</v>
      </c>
      <c r="AS2178" s="71" t="s">
        <v>6136</v>
      </c>
      <c r="AT2178" s="71" t="b">
        <v>0</v>
      </c>
      <c r="AU2178" s="71" t="s">
        <v>6136</v>
      </c>
      <c r="AV2178" s="71" t="s">
        <v>6136</v>
      </c>
      <c r="AW2178" s="71" t="s">
        <v>6136</v>
      </c>
      <c r="AX2178" s="71" t="b">
        <v>0</v>
      </c>
      <c r="AY2178" s="71" t="s">
        <v>6136</v>
      </c>
      <c r="AZ2178" s="111" t="s">
        <v>6136</v>
      </c>
      <c r="BA2178" s="71" t="s">
        <v>6136</v>
      </c>
      <c r="BB2178" s="71" t="s">
        <v>6136</v>
      </c>
      <c r="BC2178" s="71" t="s">
        <v>6136</v>
      </c>
      <c r="BD2178" s="71" t="s">
        <v>6136</v>
      </c>
      <c r="BE2178" s="71" t="s">
        <v>6136</v>
      </c>
      <c r="BF2178" s="111" t="s">
        <v>6136</v>
      </c>
      <c r="BG2178" s="71" t="s">
        <v>6159</v>
      </c>
      <c r="BH2178" s="71" t="s">
        <v>6136</v>
      </c>
      <c r="BI2178" s="71" t="s">
        <v>62</v>
      </c>
      <c r="BJ2178" s="113" t="s">
        <v>6136</v>
      </c>
      <c r="BK2178" s="111" t="s">
        <v>6136</v>
      </c>
      <c r="BL2178" s="111" t="s">
        <v>6136</v>
      </c>
      <c r="BM2178" s="111" t="s">
        <v>63</v>
      </c>
      <c r="BN2178" s="71" t="s">
        <v>6136</v>
      </c>
      <c r="BO2178" s="71" t="s">
        <v>6136</v>
      </c>
      <c r="BP2178" s="71" t="b">
        <v>1</v>
      </c>
      <c r="BQ2178" s="117" t="s">
        <v>6136</v>
      </c>
      <c r="BR2178" s="71" t="s">
        <v>7071</v>
      </c>
      <c r="BS2178" s="117">
        <v>2701.9708999999998</v>
      </c>
      <c r="BT2178" s="117">
        <v>2701.9708999999998</v>
      </c>
      <c r="BU2178" s="117">
        <v>0</v>
      </c>
      <c r="BV2178" s="117">
        <v>128.32939999999999</v>
      </c>
      <c r="BW2178" s="117">
        <v>2472.0563999999999</v>
      </c>
      <c r="BX2178" s="117">
        <v>88.158000000000001</v>
      </c>
      <c r="BY2178" s="117">
        <v>13.427</v>
      </c>
      <c r="BZ2178" s="117">
        <v>0</v>
      </c>
      <c r="CA2178" s="117">
        <v>0</v>
      </c>
      <c r="CB2178" s="117">
        <v>0</v>
      </c>
      <c r="CC2178" s="117">
        <v>0</v>
      </c>
      <c r="CD2178" s="117">
        <v>0</v>
      </c>
      <c r="CE2178" s="117">
        <v>2688.5438999999997</v>
      </c>
      <c r="CF2178" s="98" t="s">
        <v>65</v>
      </c>
      <c r="CG2178" s="98" t="s">
        <v>66</v>
      </c>
      <c r="CH2178" s="71" t="s">
        <v>170</v>
      </c>
      <c r="CI2178" s="117">
        <v>0</v>
      </c>
      <c r="CJ2178" s="117">
        <v>116.18192999999998</v>
      </c>
      <c r="CK2178" s="117">
        <v>2484.2038899999998</v>
      </c>
      <c r="CL2178" s="117">
        <v>-504.77670000000001</v>
      </c>
      <c r="CM2178" s="117">
        <v>13.200989999999999</v>
      </c>
      <c r="CN2178" s="120">
        <v>0</v>
      </c>
      <c r="CO2178" s="71" t="s">
        <v>7071</v>
      </c>
      <c r="CP2178" s="71" t="s">
        <v>7071</v>
      </c>
      <c r="CQ2178" s="71" t="s">
        <v>6136</v>
      </c>
      <c r="CR2178" s="120">
        <v>0.3427</v>
      </c>
      <c r="CS2178" s="120">
        <v>0.6573</v>
      </c>
      <c r="CT2178" s="101" t="s">
        <v>1423</v>
      </c>
    </row>
    <row r="2179" spans="2:98" x14ac:dyDescent="0.25">
      <c r="B2179" s="100">
        <v>2175</v>
      </c>
      <c r="C2179" s="71" t="s">
        <v>4902</v>
      </c>
      <c r="D2179" s="143"/>
      <c r="E2179" s="143"/>
      <c r="F2179" s="71" t="s">
        <v>6136</v>
      </c>
      <c r="G2179" s="71" t="s">
        <v>4903</v>
      </c>
      <c r="H2179" s="71" t="s">
        <v>1400</v>
      </c>
      <c r="I2179" s="71" t="s">
        <v>107</v>
      </c>
      <c r="J2179" s="71" t="s">
        <v>6136</v>
      </c>
      <c r="K2179" s="71" t="s">
        <v>6136</v>
      </c>
      <c r="L2179" s="71" t="s">
        <v>293</v>
      </c>
      <c r="M2179" s="71" t="s">
        <v>4828</v>
      </c>
      <c r="N2179" s="71" t="s">
        <v>6136</v>
      </c>
      <c r="O2179" s="71" t="s">
        <v>6136</v>
      </c>
      <c r="P2179" s="111" t="s">
        <v>6136</v>
      </c>
      <c r="Q2179" s="113" t="s">
        <v>6136</v>
      </c>
      <c r="R2179" s="71" t="s">
        <v>6136</v>
      </c>
      <c r="S2179" s="71" t="s">
        <v>58</v>
      </c>
      <c r="T2179" s="71" t="s">
        <v>6136</v>
      </c>
      <c r="U2179" s="71" t="s">
        <v>6136</v>
      </c>
      <c r="V2179" s="71" t="s">
        <v>7188</v>
      </c>
      <c r="W2179" s="71" t="b">
        <v>0</v>
      </c>
      <c r="X2179" s="71" t="s">
        <v>6136</v>
      </c>
      <c r="Y2179" s="123"/>
      <c r="Z2179" s="71" t="s">
        <v>6136</v>
      </c>
      <c r="AA2179" s="71" t="s">
        <v>6136</v>
      </c>
      <c r="AB2179" s="71" t="s">
        <v>6136</v>
      </c>
      <c r="AC2179" s="71" t="s">
        <v>6136</v>
      </c>
      <c r="AD2179" s="71" t="s">
        <v>4904</v>
      </c>
      <c r="AE2179" s="71" t="s">
        <v>3612</v>
      </c>
      <c r="AF2179" s="71" t="s">
        <v>96</v>
      </c>
      <c r="AG2179" s="71" t="s">
        <v>6521</v>
      </c>
      <c r="AH2179" s="71" t="s">
        <v>6182</v>
      </c>
      <c r="AI2179" s="71">
        <v>5533593</v>
      </c>
      <c r="AJ2179" s="71" t="s">
        <v>6136</v>
      </c>
      <c r="AK2179" s="71" t="s">
        <v>6136</v>
      </c>
      <c r="AL2179" s="71" t="s">
        <v>6136</v>
      </c>
      <c r="AM2179" s="71">
        <v>93</v>
      </c>
      <c r="AN2179" s="71" t="s">
        <v>1835</v>
      </c>
      <c r="AO2179" s="71" t="b">
        <v>1</v>
      </c>
      <c r="AP2179" s="113" t="s">
        <v>6136</v>
      </c>
      <c r="AQ2179" s="71" t="s">
        <v>6629</v>
      </c>
      <c r="AR2179" s="71">
        <v>2019</v>
      </c>
      <c r="AS2179" s="71" t="s">
        <v>6136</v>
      </c>
      <c r="AT2179" s="71" t="b">
        <v>0</v>
      </c>
      <c r="AU2179" s="71" t="s">
        <v>6136</v>
      </c>
      <c r="AV2179" s="71" t="s">
        <v>6136</v>
      </c>
      <c r="AW2179" s="71" t="s">
        <v>6136</v>
      </c>
      <c r="AX2179" s="71" t="b">
        <v>0</v>
      </c>
      <c r="AY2179" s="71" t="s">
        <v>6136</v>
      </c>
      <c r="AZ2179" s="111" t="s">
        <v>6136</v>
      </c>
      <c r="BA2179" s="71" t="s">
        <v>6136</v>
      </c>
      <c r="BB2179" s="71" t="s">
        <v>6136</v>
      </c>
      <c r="BC2179" s="71" t="s">
        <v>6136</v>
      </c>
      <c r="BD2179" s="71" t="s">
        <v>6136</v>
      </c>
      <c r="BE2179" s="71" t="s">
        <v>6136</v>
      </c>
      <c r="BF2179" s="111" t="s">
        <v>6136</v>
      </c>
      <c r="BG2179" s="71" t="s">
        <v>6159</v>
      </c>
      <c r="BH2179" s="71" t="s">
        <v>6136</v>
      </c>
      <c r="BI2179" s="71" t="s">
        <v>62</v>
      </c>
      <c r="BJ2179" s="113" t="s">
        <v>6136</v>
      </c>
      <c r="BK2179" s="111" t="s">
        <v>6136</v>
      </c>
      <c r="BL2179" s="111" t="s">
        <v>6136</v>
      </c>
      <c r="BM2179" s="111" t="s">
        <v>63</v>
      </c>
      <c r="BN2179" s="71" t="s">
        <v>6136</v>
      </c>
      <c r="BO2179" s="71" t="s">
        <v>6136</v>
      </c>
      <c r="BP2179" s="71" t="b">
        <v>1</v>
      </c>
      <c r="BQ2179" s="117" t="s">
        <v>6136</v>
      </c>
      <c r="BR2179" s="71" t="s">
        <v>7071</v>
      </c>
      <c r="BS2179" s="117">
        <v>276291.36259999999</v>
      </c>
      <c r="BT2179" s="117">
        <v>276291.36259999999</v>
      </c>
      <c r="BU2179" s="117">
        <v>20879.881600000001</v>
      </c>
      <c r="BV2179" s="117">
        <v>40269.391900000002</v>
      </c>
      <c r="BW2179" s="117">
        <v>72568.686799999996</v>
      </c>
      <c r="BX2179" s="117">
        <v>92293.207800000004</v>
      </c>
      <c r="BY2179" s="117">
        <v>23681.972600000001</v>
      </c>
      <c r="BZ2179" s="117">
        <v>0</v>
      </c>
      <c r="CA2179" s="117">
        <v>0</v>
      </c>
      <c r="CB2179" s="117">
        <v>0</v>
      </c>
      <c r="CC2179" s="117">
        <v>0</v>
      </c>
      <c r="CD2179" s="117">
        <v>0</v>
      </c>
      <c r="CE2179" s="117">
        <v>252609.38999999998</v>
      </c>
      <c r="CF2179" s="98" t="s">
        <v>65</v>
      </c>
      <c r="CG2179" s="98" t="s">
        <v>66</v>
      </c>
      <c r="CH2179" s="71" t="s">
        <v>67</v>
      </c>
      <c r="CI2179" s="117">
        <v>17403.09071</v>
      </c>
      <c r="CJ2179" s="117">
        <v>36900.017929999944</v>
      </c>
      <c r="CK2179" s="117">
        <v>64848.237779999938</v>
      </c>
      <c r="CL2179" s="117">
        <v>70590.73535000009</v>
      </c>
      <c r="CM2179" s="117">
        <v>15190.976850000003</v>
      </c>
      <c r="CN2179" s="120">
        <v>0</v>
      </c>
      <c r="CO2179" s="71" t="s">
        <v>7071</v>
      </c>
      <c r="CP2179" s="71" t="s">
        <v>7071</v>
      </c>
      <c r="CQ2179" s="71" t="s">
        <v>6136</v>
      </c>
      <c r="CR2179" s="120">
        <v>1</v>
      </c>
      <c r="CS2179" s="120">
        <v>0</v>
      </c>
      <c r="CT2179" s="101" t="s">
        <v>1423</v>
      </c>
    </row>
    <row r="2180" spans="2:98" x14ac:dyDescent="0.25">
      <c r="B2180" s="100">
        <v>2176</v>
      </c>
      <c r="C2180" s="71" t="s">
        <v>4882</v>
      </c>
      <c r="D2180" s="143"/>
      <c r="E2180" s="143"/>
      <c r="F2180" s="71" t="s">
        <v>4883</v>
      </c>
      <c r="G2180" s="71" t="s">
        <v>4884</v>
      </c>
      <c r="H2180" s="71" t="s">
        <v>1400</v>
      </c>
      <c r="I2180" s="71" t="s">
        <v>107</v>
      </c>
      <c r="J2180" s="71" t="s">
        <v>6136</v>
      </c>
      <c r="K2180" s="71" t="s">
        <v>6136</v>
      </c>
      <c r="L2180" s="71" t="s">
        <v>293</v>
      </c>
      <c r="M2180" s="71" t="s">
        <v>4828</v>
      </c>
      <c r="N2180" s="71" t="s">
        <v>6136</v>
      </c>
      <c r="O2180" s="71" t="s">
        <v>6136</v>
      </c>
      <c r="P2180" s="111">
        <v>44053</v>
      </c>
      <c r="Q2180" s="71">
        <v>56</v>
      </c>
      <c r="R2180" s="71" t="s">
        <v>138</v>
      </c>
      <c r="S2180" s="71" t="s">
        <v>139</v>
      </c>
      <c r="T2180" s="71" t="s">
        <v>139</v>
      </c>
      <c r="U2180" s="71" t="s">
        <v>61</v>
      </c>
      <c r="V2180" s="71" t="s">
        <v>7186</v>
      </c>
      <c r="W2180" s="71" t="b">
        <v>0</v>
      </c>
      <c r="X2180" s="71" t="s">
        <v>1589</v>
      </c>
      <c r="Y2180" s="123"/>
      <c r="Z2180" s="71" t="s">
        <v>6136</v>
      </c>
      <c r="AA2180" s="71" t="s">
        <v>6136</v>
      </c>
      <c r="AB2180" s="71">
        <v>500</v>
      </c>
      <c r="AC2180" s="71" t="s">
        <v>6136</v>
      </c>
      <c r="AD2180" s="71" t="s">
        <v>1472</v>
      </c>
      <c r="AE2180" s="71" t="s">
        <v>3627</v>
      </c>
      <c r="AF2180" s="71" t="s">
        <v>4885</v>
      </c>
      <c r="AG2180" s="71" t="s">
        <v>6136</v>
      </c>
      <c r="AH2180" s="71" t="s">
        <v>6136</v>
      </c>
      <c r="AI2180" s="71">
        <v>5772889</v>
      </c>
      <c r="AJ2180" s="71" t="s">
        <v>4886</v>
      </c>
      <c r="AK2180" s="71" t="s">
        <v>4887</v>
      </c>
      <c r="AL2180" s="71">
        <v>1</v>
      </c>
      <c r="AM2180" s="71">
        <v>93</v>
      </c>
      <c r="AN2180" s="71" t="s">
        <v>1835</v>
      </c>
      <c r="AO2180" s="71" t="b">
        <v>1</v>
      </c>
      <c r="AP2180" s="71">
        <v>2018</v>
      </c>
      <c r="AQ2180" s="71" t="s">
        <v>6629</v>
      </c>
      <c r="AR2180" s="71">
        <v>2017</v>
      </c>
      <c r="AS2180" s="71" t="s">
        <v>6136</v>
      </c>
      <c r="AT2180" s="71" t="b">
        <v>0</v>
      </c>
      <c r="AU2180" s="71" t="s">
        <v>6136</v>
      </c>
      <c r="AV2180" s="71" t="s">
        <v>6136</v>
      </c>
      <c r="AW2180" s="71" t="s">
        <v>6136</v>
      </c>
      <c r="AX2180" s="71" t="b">
        <v>0</v>
      </c>
      <c r="AY2180" s="71" t="s">
        <v>6136</v>
      </c>
      <c r="AZ2180" s="111" t="s">
        <v>6136</v>
      </c>
      <c r="BA2180" s="71" t="s">
        <v>6136</v>
      </c>
      <c r="BB2180" s="71" t="s">
        <v>6136</v>
      </c>
      <c r="BC2180" s="71" t="s">
        <v>6136</v>
      </c>
      <c r="BD2180" s="71" t="s">
        <v>6136</v>
      </c>
      <c r="BE2180" s="71" t="s">
        <v>6136</v>
      </c>
      <c r="BF2180" s="111" t="s">
        <v>6136</v>
      </c>
      <c r="BG2180" s="71" t="s">
        <v>6159</v>
      </c>
      <c r="BH2180" s="71" t="s">
        <v>6136</v>
      </c>
      <c r="BI2180" s="71" t="s">
        <v>64</v>
      </c>
      <c r="BJ2180" s="113">
        <v>2</v>
      </c>
      <c r="BK2180" s="111">
        <v>44305</v>
      </c>
      <c r="BL2180" s="111">
        <v>43758</v>
      </c>
      <c r="BM2180" s="111">
        <v>44329</v>
      </c>
      <c r="BN2180" s="71" t="s">
        <v>274</v>
      </c>
      <c r="BO2180" s="71" t="s">
        <v>6136</v>
      </c>
      <c r="BP2180" s="71" t="b">
        <v>0</v>
      </c>
      <c r="BQ2180" s="117">
        <v>1600</v>
      </c>
      <c r="BR2180" s="71" t="s">
        <v>7071</v>
      </c>
      <c r="BS2180" s="117">
        <v>4611.9052000000001</v>
      </c>
      <c r="BT2180" s="117">
        <v>4611.9052000000001</v>
      </c>
      <c r="BU2180" s="117">
        <v>1632.5232000000001</v>
      </c>
      <c r="BV2180" s="117">
        <v>2061.0183000000002</v>
      </c>
      <c r="BW2180" s="117">
        <v>3.7806999999999999</v>
      </c>
      <c r="BX2180" s="117">
        <v>0</v>
      </c>
      <c r="BY2180" s="117">
        <v>0</v>
      </c>
      <c r="BZ2180" s="117">
        <v>0</v>
      </c>
      <c r="CA2180" s="117">
        <v>0</v>
      </c>
      <c r="CB2180" s="117">
        <v>0</v>
      </c>
      <c r="CC2180" s="117">
        <v>0</v>
      </c>
      <c r="CD2180" s="117">
        <v>0</v>
      </c>
      <c r="CE2180" s="117">
        <v>4611.9052000000001</v>
      </c>
      <c r="CF2180" s="98" t="s">
        <v>65</v>
      </c>
      <c r="CG2180" s="98" t="s">
        <v>66</v>
      </c>
      <c r="CH2180" s="71" t="s">
        <v>153</v>
      </c>
      <c r="CI2180" s="117">
        <v>0</v>
      </c>
      <c r="CJ2180" s="117">
        <v>3728.9895700000002</v>
      </c>
      <c r="CK2180" s="117">
        <v>95.04704000000001</v>
      </c>
      <c r="CL2180" s="117">
        <v>0</v>
      </c>
      <c r="CM2180" s="117">
        <v>0</v>
      </c>
      <c r="CN2180" s="120">
        <v>0</v>
      </c>
      <c r="CO2180" s="71" t="s">
        <v>7071</v>
      </c>
      <c r="CP2180" s="71" t="s">
        <v>7071</v>
      </c>
      <c r="CQ2180" s="71" t="s">
        <v>6136</v>
      </c>
      <c r="CR2180" s="120">
        <v>1</v>
      </c>
      <c r="CS2180" s="120">
        <v>0</v>
      </c>
      <c r="CT2180" s="101" t="s">
        <v>7561</v>
      </c>
    </row>
    <row r="2181" spans="2:98" x14ac:dyDescent="0.25">
      <c r="B2181" s="102">
        <v>2177</v>
      </c>
      <c r="C2181" s="103" t="s">
        <v>4892</v>
      </c>
      <c r="D2181" s="144"/>
      <c r="E2181" s="144"/>
      <c r="F2181" s="103" t="s">
        <v>4893</v>
      </c>
      <c r="G2181" s="103" t="s">
        <v>4894</v>
      </c>
      <c r="H2181" s="103" t="s">
        <v>1400</v>
      </c>
      <c r="I2181" s="103" t="s">
        <v>107</v>
      </c>
      <c r="J2181" s="103" t="s">
        <v>6136</v>
      </c>
      <c r="K2181" s="103" t="s">
        <v>6136</v>
      </c>
      <c r="L2181" s="103" t="s">
        <v>293</v>
      </c>
      <c r="M2181" s="103" t="s">
        <v>4828</v>
      </c>
      <c r="N2181" s="103" t="s">
        <v>6136</v>
      </c>
      <c r="O2181" s="103" t="s">
        <v>6136</v>
      </c>
      <c r="P2181" s="112">
        <v>45453</v>
      </c>
      <c r="Q2181" s="103">
        <v>56</v>
      </c>
      <c r="R2181" s="103" t="s">
        <v>138</v>
      </c>
      <c r="S2181" s="103" t="s">
        <v>58</v>
      </c>
      <c r="T2181" s="103" t="s">
        <v>6136</v>
      </c>
      <c r="U2181" s="103" t="s">
        <v>326</v>
      </c>
      <c r="V2181" s="103" t="s">
        <v>7188</v>
      </c>
      <c r="W2181" s="103" t="b">
        <v>0</v>
      </c>
      <c r="X2181" s="103" t="s">
        <v>1454</v>
      </c>
      <c r="Y2181" s="124"/>
      <c r="Z2181" s="103" t="s">
        <v>6136</v>
      </c>
      <c r="AA2181" s="103" t="s">
        <v>6136</v>
      </c>
      <c r="AB2181" s="103">
        <v>500</v>
      </c>
      <c r="AC2181" s="103" t="s">
        <v>6136</v>
      </c>
      <c r="AD2181" s="103" t="s">
        <v>1472</v>
      </c>
      <c r="AE2181" s="103" t="s">
        <v>3612</v>
      </c>
      <c r="AF2181" s="103" t="s">
        <v>756</v>
      </c>
      <c r="AG2181" s="103" t="s">
        <v>6136</v>
      </c>
      <c r="AH2181" s="103" t="s">
        <v>6136</v>
      </c>
      <c r="AI2181" s="103">
        <v>5772895</v>
      </c>
      <c r="AJ2181" s="103" t="s">
        <v>4895</v>
      </c>
      <c r="AK2181" s="103" t="s">
        <v>4892</v>
      </c>
      <c r="AL2181" s="103">
        <v>1</v>
      </c>
      <c r="AM2181" s="103">
        <v>93</v>
      </c>
      <c r="AN2181" s="103" t="s">
        <v>1835</v>
      </c>
      <c r="AO2181" s="103" t="b">
        <v>1</v>
      </c>
      <c r="AP2181" s="103">
        <v>2020</v>
      </c>
      <c r="AQ2181" s="103" t="s">
        <v>6629</v>
      </c>
      <c r="AR2181" s="103">
        <v>2018</v>
      </c>
      <c r="AS2181" s="103" t="s">
        <v>6136</v>
      </c>
      <c r="AT2181" s="103" t="b">
        <v>0</v>
      </c>
      <c r="AU2181" s="103" t="s">
        <v>6136</v>
      </c>
      <c r="AV2181" s="103" t="s">
        <v>6136</v>
      </c>
      <c r="AW2181" s="103" t="s">
        <v>6136</v>
      </c>
      <c r="AX2181" s="103" t="b">
        <v>0</v>
      </c>
      <c r="AY2181" s="103" t="s">
        <v>6136</v>
      </c>
      <c r="AZ2181" s="112" t="s">
        <v>6136</v>
      </c>
      <c r="BA2181" s="103" t="s">
        <v>6136</v>
      </c>
      <c r="BB2181" s="103" t="s">
        <v>6136</v>
      </c>
      <c r="BC2181" s="103" t="s">
        <v>6136</v>
      </c>
      <c r="BD2181" s="103" t="s">
        <v>6136</v>
      </c>
      <c r="BE2181" s="103" t="s">
        <v>6136</v>
      </c>
      <c r="BF2181" s="112" t="s">
        <v>6136</v>
      </c>
      <c r="BG2181" s="103" t="s">
        <v>6159</v>
      </c>
      <c r="BH2181" s="103" t="s">
        <v>6136</v>
      </c>
      <c r="BI2181" s="103" t="s">
        <v>64</v>
      </c>
      <c r="BJ2181" s="114">
        <v>2</v>
      </c>
      <c r="BK2181" s="112">
        <v>44067</v>
      </c>
      <c r="BL2181" s="112">
        <v>44196</v>
      </c>
      <c r="BM2181" s="112">
        <v>44368</v>
      </c>
      <c r="BN2181" s="103" t="s">
        <v>6136</v>
      </c>
      <c r="BO2181" s="103" t="s">
        <v>6136</v>
      </c>
      <c r="BP2181" s="103" t="b">
        <v>0</v>
      </c>
      <c r="BQ2181" s="118">
        <v>8000</v>
      </c>
      <c r="BR2181" s="103" t="s">
        <v>7071</v>
      </c>
      <c r="BS2181" s="118">
        <v>14040.927900000001</v>
      </c>
      <c r="BT2181" s="118">
        <v>14040.927900000001</v>
      </c>
      <c r="BU2181" s="118">
        <v>8874.2780999999995</v>
      </c>
      <c r="BV2181" s="118">
        <v>4856.5709999999999</v>
      </c>
      <c r="BW2181" s="118">
        <v>-0.3</v>
      </c>
      <c r="BX2181" s="118">
        <v>0</v>
      </c>
      <c r="BY2181" s="118">
        <v>0</v>
      </c>
      <c r="BZ2181" s="118">
        <v>0</v>
      </c>
      <c r="CA2181" s="118">
        <v>0</v>
      </c>
      <c r="CB2181" s="118">
        <v>0</v>
      </c>
      <c r="CC2181" s="118">
        <v>0</v>
      </c>
      <c r="CD2181" s="118">
        <v>0</v>
      </c>
      <c r="CE2181" s="118">
        <v>14040.927900000001</v>
      </c>
      <c r="CF2181" s="98" t="s">
        <v>65</v>
      </c>
      <c r="CG2181" s="98" t="s">
        <v>66</v>
      </c>
      <c r="CH2181" s="103" t="s">
        <v>153</v>
      </c>
      <c r="CI2181" s="118">
        <v>0</v>
      </c>
      <c r="CJ2181" s="118">
        <v>14041.092210000001</v>
      </c>
      <c r="CK2181" s="118">
        <v>-0.3</v>
      </c>
      <c r="CL2181" s="118">
        <v>0</v>
      </c>
      <c r="CM2181" s="118">
        <v>0</v>
      </c>
      <c r="CN2181" s="121">
        <v>0</v>
      </c>
      <c r="CO2181" s="103" t="s">
        <v>7071</v>
      </c>
      <c r="CP2181" s="103" t="s">
        <v>7071</v>
      </c>
      <c r="CQ2181" s="103" t="s">
        <v>6136</v>
      </c>
      <c r="CR2181" s="121">
        <v>1</v>
      </c>
      <c r="CS2181" s="121">
        <v>0</v>
      </c>
      <c r="CT2181" s="104" t="s">
        <v>7551</v>
      </c>
    </row>
    <row r="2182" spans="2:98" x14ac:dyDescent="0.25">
      <c r="B2182" s="97">
        <v>2178</v>
      </c>
      <c r="C2182" s="98" t="s">
        <v>4888</v>
      </c>
      <c r="D2182" s="142"/>
      <c r="E2182" s="142"/>
      <c r="F2182" s="98" t="s">
        <v>1274</v>
      </c>
      <c r="G2182" s="98" t="s">
        <v>4889</v>
      </c>
      <c r="H2182" s="98" t="s">
        <v>1400</v>
      </c>
      <c r="I2182" s="98" t="s">
        <v>107</v>
      </c>
      <c r="J2182" s="98" t="s">
        <v>6136</v>
      </c>
      <c r="K2182" s="98" t="s">
        <v>6136</v>
      </c>
      <c r="L2182" s="98" t="s">
        <v>293</v>
      </c>
      <c r="M2182" s="98" t="s">
        <v>4828</v>
      </c>
      <c r="N2182" s="98" t="s">
        <v>6136</v>
      </c>
      <c r="O2182" s="98" t="s">
        <v>6136</v>
      </c>
      <c r="P2182" s="110">
        <v>45562</v>
      </c>
      <c r="Q2182" s="98">
        <v>61</v>
      </c>
      <c r="R2182" s="98" t="s">
        <v>138</v>
      </c>
      <c r="S2182" s="98" t="s">
        <v>58</v>
      </c>
      <c r="T2182" s="98" t="s">
        <v>6136</v>
      </c>
      <c r="U2182" s="98" t="s">
        <v>61</v>
      </c>
      <c r="V2182" s="98" t="s">
        <v>7186</v>
      </c>
      <c r="W2182" s="98" t="b">
        <v>0</v>
      </c>
      <c r="X2182" s="98" t="s">
        <v>1589</v>
      </c>
      <c r="Y2182" s="122"/>
      <c r="Z2182" s="98" t="s">
        <v>6136</v>
      </c>
      <c r="AA2182" s="98" t="s">
        <v>6136</v>
      </c>
      <c r="AB2182" s="98">
        <v>500</v>
      </c>
      <c r="AC2182" s="98" t="s">
        <v>6136</v>
      </c>
      <c r="AD2182" s="98" t="s">
        <v>1472</v>
      </c>
      <c r="AE2182" s="98" t="s">
        <v>3627</v>
      </c>
      <c r="AF2182" s="98" t="s">
        <v>2657</v>
      </c>
      <c r="AG2182" s="98" t="s">
        <v>6136</v>
      </c>
      <c r="AH2182" s="98" t="s">
        <v>6136</v>
      </c>
      <c r="AI2182" s="98">
        <v>5772896</v>
      </c>
      <c r="AJ2182" s="98" t="s">
        <v>4890</v>
      </c>
      <c r="AK2182" s="98" t="s">
        <v>4891</v>
      </c>
      <c r="AL2182" s="98">
        <v>1</v>
      </c>
      <c r="AM2182" s="98">
        <v>93</v>
      </c>
      <c r="AN2182" s="98" t="s">
        <v>1835</v>
      </c>
      <c r="AO2182" s="98" t="b">
        <v>1</v>
      </c>
      <c r="AP2182" s="98">
        <v>2018</v>
      </c>
      <c r="AQ2182" s="98" t="s">
        <v>6629</v>
      </c>
      <c r="AR2182" s="98">
        <v>2018</v>
      </c>
      <c r="AS2182" s="98" t="s">
        <v>6136</v>
      </c>
      <c r="AT2182" s="98" t="b">
        <v>0</v>
      </c>
      <c r="AU2182" s="98" t="s">
        <v>6136</v>
      </c>
      <c r="AV2182" s="98" t="s">
        <v>6136</v>
      </c>
      <c r="AW2182" s="98" t="s">
        <v>6136</v>
      </c>
      <c r="AX2182" s="98" t="b">
        <v>0</v>
      </c>
      <c r="AY2182" s="98" t="s">
        <v>6136</v>
      </c>
      <c r="AZ2182" s="110" t="s">
        <v>6136</v>
      </c>
      <c r="BA2182" s="98" t="s">
        <v>6136</v>
      </c>
      <c r="BB2182" s="98" t="s">
        <v>6136</v>
      </c>
      <c r="BC2182" s="98" t="s">
        <v>6136</v>
      </c>
      <c r="BD2182" s="98" t="s">
        <v>6136</v>
      </c>
      <c r="BE2182" s="98" t="s">
        <v>6136</v>
      </c>
      <c r="BF2182" s="110" t="s">
        <v>6136</v>
      </c>
      <c r="BG2182" s="98" t="s">
        <v>6159</v>
      </c>
      <c r="BH2182" s="98" t="s">
        <v>6136</v>
      </c>
      <c r="BI2182" s="98" t="s">
        <v>64</v>
      </c>
      <c r="BJ2182" s="115">
        <v>2</v>
      </c>
      <c r="BK2182" s="110">
        <v>44018</v>
      </c>
      <c r="BL2182" s="110">
        <v>43830</v>
      </c>
      <c r="BM2182" s="110">
        <v>44180</v>
      </c>
      <c r="BN2182" s="98" t="s">
        <v>274</v>
      </c>
      <c r="BO2182" s="98" t="s">
        <v>6136</v>
      </c>
      <c r="BP2182" s="98" t="b">
        <v>0</v>
      </c>
      <c r="BQ2182" s="116">
        <v>4911</v>
      </c>
      <c r="BR2182" s="98" t="s">
        <v>7071</v>
      </c>
      <c r="BS2182" s="116">
        <v>6710.9179999999997</v>
      </c>
      <c r="BT2182" s="116">
        <v>6710.9179999999997</v>
      </c>
      <c r="BU2182" s="116">
        <v>3979.4539</v>
      </c>
      <c r="BV2182" s="116">
        <v>430.9735</v>
      </c>
      <c r="BW2182" s="116">
        <v>0</v>
      </c>
      <c r="BX2182" s="116">
        <v>0</v>
      </c>
      <c r="BY2182" s="116">
        <v>0</v>
      </c>
      <c r="BZ2182" s="116">
        <v>0</v>
      </c>
      <c r="CA2182" s="116">
        <v>0</v>
      </c>
      <c r="CB2182" s="116">
        <v>0</v>
      </c>
      <c r="CC2182" s="116">
        <v>0</v>
      </c>
      <c r="CD2182" s="116">
        <v>0</v>
      </c>
      <c r="CE2182" s="116">
        <v>6710.9179999999997</v>
      </c>
      <c r="CF2182" s="98" t="s">
        <v>65</v>
      </c>
      <c r="CG2182" s="98" t="s">
        <v>66</v>
      </c>
      <c r="CH2182" s="98" t="s">
        <v>209</v>
      </c>
      <c r="CI2182" s="116">
        <v>5379.0049999999992</v>
      </c>
      <c r="CJ2182" s="116">
        <v>367.63215000000002</v>
      </c>
      <c r="CK2182" s="116">
        <v>0</v>
      </c>
      <c r="CL2182" s="116">
        <v>0</v>
      </c>
      <c r="CM2182" s="116">
        <v>0</v>
      </c>
      <c r="CN2182" s="119">
        <v>0</v>
      </c>
      <c r="CO2182" s="98" t="s">
        <v>7071</v>
      </c>
      <c r="CP2182" s="98" t="s">
        <v>7071</v>
      </c>
      <c r="CQ2182" s="98" t="s">
        <v>6136</v>
      </c>
      <c r="CR2182" s="119">
        <v>1</v>
      </c>
      <c r="CS2182" s="119">
        <v>0</v>
      </c>
      <c r="CT2182" s="99" t="s">
        <v>7551</v>
      </c>
    </row>
    <row r="2183" spans="2:98" x14ac:dyDescent="0.25">
      <c r="B2183" s="100">
        <v>2179</v>
      </c>
      <c r="C2183" s="71" t="s">
        <v>4829</v>
      </c>
      <c r="D2183" s="143"/>
      <c r="E2183" s="143"/>
      <c r="F2183" s="71" t="s">
        <v>4170</v>
      </c>
      <c r="G2183" s="71" t="s">
        <v>4830</v>
      </c>
      <c r="H2183" s="71" t="s">
        <v>1400</v>
      </c>
      <c r="I2183" s="71" t="s">
        <v>107</v>
      </c>
      <c r="J2183" s="71" t="s">
        <v>6136</v>
      </c>
      <c r="K2183" s="71" t="s">
        <v>6136</v>
      </c>
      <c r="L2183" s="71" t="s">
        <v>293</v>
      </c>
      <c r="M2183" s="71" t="s">
        <v>4828</v>
      </c>
      <c r="N2183" s="71" t="s">
        <v>6136</v>
      </c>
      <c r="O2183" s="71" t="s">
        <v>6136</v>
      </c>
      <c r="P2183" s="111">
        <v>45553</v>
      </c>
      <c r="Q2183" s="71">
        <v>54</v>
      </c>
      <c r="R2183" s="71" t="s">
        <v>138</v>
      </c>
      <c r="S2183" s="71" t="s">
        <v>58</v>
      </c>
      <c r="T2183" s="71" t="s">
        <v>6136</v>
      </c>
      <c r="U2183" s="71" t="s">
        <v>61</v>
      </c>
      <c r="V2183" s="71" t="s">
        <v>7186</v>
      </c>
      <c r="W2183" s="71" t="b">
        <v>0</v>
      </c>
      <c r="X2183" s="71" t="s">
        <v>1589</v>
      </c>
      <c r="Y2183" s="123"/>
      <c r="Z2183" s="71" t="s">
        <v>6136</v>
      </c>
      <c r="AA2183" s="71" t="s">
        <v>6136</v>
      </c>
      <c r="AB2183" s="71">
        <v>500</v>
      </c>
      <c r="AC2183" s="71" t="s">
        <v>6136</v>
      </c>
      <c r="AD2183" s="71" t="s">
        <v>1472</v>
      </c>
      <c r="AE2183" s="71" t="s">
        <v>3627</v>
      </c>
      <c r="AF2183" s="71" t="s">
        <v>4831</v>
      </c>
      <c r="AG2183" s="71" t="s">
        <v>6136</v>
      </c>
      <c r="AH2183" s="71" t="s">
        <v>6136</v>
      </c>
      <c r="AI2183" s="71">
        <v>5772897</v>
      </c>
      <c r="AJ2183" s="71" t="s">
        <v>4832</v>
      </c>
      <c r="AK2183" s="71" t="s">
        <v>4833</v>
      </c>
      <c r="AL2183" s="71">
        <v>1</v>
      </c>
      <c r="AM2183" s="71">
        <v>93</v>
      </c>
      <c r="AN2183" s="71" t="s">
        <v>1835</v>
      </c>
      <c r="AO2183" s="71" t="b">
        <v>1</v>
      </c>
      <c r="AP2183" s="71">
        <v>2018</v>
      </c>
      <c r="AQ2183" s="71" t="s">
        <v>6629</v>
      </c>
      <c r="AR2183" s="71">
        <v>2018</v>
      </c>
      <c r="AS2183" s="71" t="s">
        <v>6136</v>
      </c>
      <c r="AT2183" s="71" t="b">
        <v>0</v>
      </c>
      <c r="AU2183" s="71" t="s">
        <v>6136</v>
      </c>
      <c r="AV2183" s="71" t="s">
        <v>6136</v>
      </c>
      <c r="AW2183" s="71" t="s">
        <v>6136</v>
      </c>
      <c r="AX2183" s="71" t="b">
        <v>0</v>
      </c>
      <c r="AY2183" s="71" t="s">
        <v>6136</v>
      </c>
      <c r="AZ2183" s="111" t="s">
        <v>6136</v>
      </c>
      <c r="BA2183" s="71" t="s">
        <v>6136</v>
      </c>
      <c r="BB2183" s="71" t="s">
        <v>6136</v>
      </c>
      <c r="BC2183" s="71" t="s">
        <v>6136</v>
      </c>
      <c r="BD2183" s="71" t="s">
        <v>6136</v>
      </c>
      <c r="BE2183" s="71" t="s">
        <v>6136</v>
      </c>
      <c r="BF2183" s="111" t="s">
        <v>6136</v>
      </c>
      <c r="BG2183" s="71" t="s">
        <v>6159</v>
      </c>
      <c r="BH2183" s="71" t="s">
        <v>6136</v>
      </c>
      <c r="BI2183" s="71" t="s">
        <v>64</v>
      </c>
      <c r="BJ2183" s="113">
        <v>2</v>
      </c>
      <c r="BK2183" s="111">
        <v>44063</v>
      </c>
      <c r="BL2183" s="111">
        <v>43830</v>
      </c>
      <c r="BM2183" s="111">
        <v>44343</v>
      </c>
      <c r="BN2183" s="71" t="s">
        <v>274</v>
      </c>
      <c r="BO2183" s="71" t="s">
        <v>6136</v>
      </c>
      <c r="BP2183" s="71" t="b">
        <v>1</v>
      </c>
      <c r="BQ2183" s="117">
        <v>10590</v>
      </c>
      <c r="BR2183" s="71" t="s">
        <v>7071</v>
      </c>
      <c r="BS2183" s="117">
        <v>8875.6178999999993</v>
      </c>
      <c r="BT2183" s="117">
        <v>8875.6178999999993</v>
      </c>
      <c r="BU2183" s="117">
        <v>5175.7461000000003</v>
      </c>
      <c r="BV2183" s="117">
        <v>1865.6855</v>
      </c>
      <c r="BW2183" s="117">
        <v>4.8613</v>
      </c>
      <c r="BX2183" s="117">
        <v>0.31559999999999999</v>
      </c>
      <c r="BY2183" s="117">
        <v>0</v>
      </c>
      <c r="BZ2183" s="117">
        <v>0</v>
      </c>
      <c r="CA2183" s="117">
        <v>0</v>
      </c>
      <c r="CB2183" s="117">
        <v>0</v>
      </c>
      <c r="CC2183" s="117">
        <v>0</v>
      </c>
      <c r="CD2183" s="117">
        <v>0</v>
      </c>
      <c r="CE2183" s="117">
        <v>8875.6178999999993</v>
      </c>
      <c r="CF2183" s="98" t="s">
        <v>65</v>
      </c>
      <c r="CG2183" s="98" t="s">
        <v>66</v>
      </c>
      <c r="CH2183" s="71" t="s">
        <v>170</v>
      </c>
      <c r="CI2183" s="117">
        <v>0</v>
      </c>
      <c r="CJ2183" s="117">
        <v>7840.7448800000002</v>
      </c>
      <c r="CK2183" s="117">
        <v>4.2715100000000001</v>
      </c>
      <c r="CL2183" s="117">
        <v>-120.57509</v>
      </c>
      <c r="CM2183" s="117">
        <v>0</v>
      </c>
      <c r="CN2183" s="120">
        <v>0</v>
      </c>
      <c r="CO2183" s="71" t="s">
        <v>7071</v>
      </c>
      <c r="CP2183" s="71" t="s">
        <v>7071</v>
      </c>
      <c r="CQ2183" s="71" t="s">
        <v>6136</v>
      </c>
      <c r="CR2183" s="120">
        <v>1</v>
      </c>
      <c r="CS2183" s="120">
        <v>0</v>
      </c>
      <c r="CT2183" s="101" t="s">
        <v>7551</v>
      </c>
    </row>
    <row r="2184" spans="2:98" x14ac:dyDescent="0.25">
      <c r="B2184" s="100">
        <v>2180</v>
      </c>
      <c r="C2184" s="71" t="s">
        <v>4905</v>
      </c>
      <c r="D2184" s="143"/>
      <c r="E2184" s="143"/>
      <c r="F2184" s="71" t="s">
        <v>4906</v>
      </c>
      <c r="G2184" s="71" t="s">
        <v>4907</v>
      </c>
      <c r="H2184" s="71" t="s">
        <v>1400</v>
      </c>
      <c r="I2184" s="71" t="s">
        <v>107</v>
      </c>
      <c r="J2184" s="71" t="s">
        <v>6136</v>
      </c>
      <c r="K2184" s="71" t="s">
        <v>6136</v>
      </c>
      <c r="L2184" s="71" t="s">
        <v>293</v>
      </c>
      <c r="M2184" s="71" t="s">
        <v>4828</v>
      </c>
      <c r="N2184" s="71" t="s">
        <v>6136</v>
      </c>
      <c r="O2184" s="71" t="s">
        <v>6136</v>
      </c>
      <c r="P2184" s="111">
        <v>45371</v>
      </c>
      <c r="Q2184" s="71">
        <v>97</v>
      </c>
      <c r="R2184" s="71" t="s">
        <v>138</v>
      </c>
      <c r="S2184" s="71" t="s">
        <v>58</v>
      </c>
      <c r="T2184" s="71" t="s">
        <v>6136</v>
      </c>
      <c r="U2184" s="71" t="s">
        <v>258</v>
      </c>
      <c r="V2184" s="71" t="s">
        <v>7188</v>
      </c>
      <c r="W2184" s="71" t="b">
        <v>0</v>
      </c>
      <c r="X2184" s="71" t="s">
        <v>1278</v>
      </c>
      <c r="Y2184" s="123"/>
      <c r="Z2184" s="71" t="s">
        <v>6136</v>
      </c>
      <c r="AA2184" s="71" t="s">
        <v>6136</v>
      </c>
      <c r="AB2184" s="71">
        <v>230</v>
      </c>
      <c r="AC2184" s="71" t="s">
        <v>6136</v>
      </c>
      <c r="AD2184" s="71" t="s">
        <v>1472</v>
      </c>
      <c r="AE2184" s="71" t="s">
        <v>3612</v>
      </c>
      <c r="AF2184" s="71" t="s">
        <v>4908</v>
      </c>
      <c r="AG2184" s="71" t="s">
        <v>6136</v>
      </c>
      <c r="AH2184" s="71" t="s">
        <v>6136</v>
      </c>
      <c r="AI2184" s="71">
        <v>5772999</v>
      </c>
      <c r="AJ2184" s="71" t="s">
        <v>4909</v>
      </c>
      <c r="AK2184" s="71" t="s">
        <v>4905</v>
      </c>
      <c r="AL2184" s="71">
        <v>2</v>
      </c>
      <c r="AM2184" s="71">
        <v>93</v>
      </c>
      <c r="AN2184" s="71" t="s">
        <v>1835</v>
      </c>
      <c r="AO2184" s="71" t="b">
        <v>1</v>
      </c>
      <c r="AP2184" s="71">
        <v>2019</v>
      </c>
      <c r="AQ2184" s="71" t="s">
        <v>6629</v>
      </c>
      <c r="AR2184" s="71">
        <v>2018</v>
      </c>
      <c r="AS2184" s="71" t="s">
        <v>6136</v>
      </c>
      <c r="AT2184" s="71" t="b">
        <v>0</v>
      </c>
      <c r="AU2184" s="71" t="s">
        <v>6136</v>
      </c>
      <c r="AV2184" s="71" t="s">
        <v>6136</v>
      </c>
      <c r="AW2184" s="71" t="s">
        <v>6136</v>
      </c>
      <c r="AX2184" s="71" t="b">
        <v>0</v>
      </c>
      <c r="AY2184" s="71" t="s">
        <v>6136</v>
      </c>
      <c r="AZ2184" s="111" t="s">
        <v>6136</v>
      </c>
      <c r="BA2184" s="71" t="s">
        <v>6136</v>
      </c>
      <c r="BB2184" s="71" t="s">
        <v>6136</v>
      </c>
      <c r="BC2184" s="71" t="s">
        <v>6136</v>
      </c>
      <c r="BD2184" s="71" t="s">
        <v>6136</v>
      </c>
      <c r="BE2184" s="71" t="s">
        <v>6136</v>
      </c>
      <c r="BF2184" s="111" t="s">
        <v>6136</v>
      </c>
      <c r="BG2184" s="71" t="s">
        <v>6159</v>
      </c>
      <c r="BH2184" s="71" t="s">
        <v>6136</v>
      </c>
      <c r="BI2184" s="71" t="s">
        <v>64</v>
      </c>
      <c r="BJ2184" s="113">
        <v>2</v>
      </c>
      <c r="BK2184" s="111">
        <v>44095</v>
      </c>
      <c r="BL2184" s="111">
        <v>43713</v>
      </c>
      <c r="BM2184" s="111">
        <v>44116</v>
      </c>
      <c r="BN2184" s="71" t="s">
        <v>1365</v>
      </c>
      <c r="BO2184" s="71" t="s">
        <v>6136</v>
      </c>
      <c r="BP2184" s="71" t="b">
        <v>0</v>
      </c>
      <c r="BQ2184" s="117">
        <v>6300</v>
      </c>
      <c r="BR2184" s="71" t="s">
        <v>7071</v>
      </c>
      <c r="BS2184" s="117">
        <v>2681.4470999999999</v>
      </c>
      <c r="BT2184" s="117">
        <v>2681.4470999999999</v>
      </c>
      <c r="BU2184" s="117">
        <v>1950.9112</v>
      </c>
      <c r="BV2184" s="117">
        <v>274.93819999999999</v>
      </c>
      <c r="BW2184" s="117">
        <v>9.0565999999999995</v>
      </c>
      <c r="BX2184" s="117">
        <v>0</v>
      </c>
      <c r="BY2184" s="117">
        <v>0</v>
      </c>
      <c r="BZ2184" s="117">
        <v>0</v>
      </c>
      <c r="CA2184" s="117">
        <v>0</v>
      </c>
      <c r="CB2184" s="117">
        <v>0</v>
      </c>
      <c r="CC2184" s="117">
        <v>0</v>
      </c>
      <c r="CD2184" s="117">
        <v>0</v>
      </c>
      <c r="CE2184" s="117">
        <v>2681.4470999999999</v>
      </c>
      <c r="CF2184" s="98" t="s">
        <v>65</v>
      </c>
      <c r="CG2184" s="98" t="s">
        <v>66</v>
      </c>
      <c r="CH2184" s="71" t="s">
        <v>153</v>
      </c>
      <c r="CI2184" s="117">
        <v>0</v>
      </c>
      <c r="CJ2184" s="117">
        <v>2672.3902999999987</v>
      </c>
      <c r="CK2184" s="117">
        <v>9.0565999999999978</v>
      </c>
      <c r="CL2184" s="117">
        <v>0</v>
      </c>
      <c r="CM2184" s="117">
        <v>0</v>
      </c>
      <c r="CN2184" s="120">
        <v>0</v>
      </c>
      <c r="CO2184" s="71" t="s">
        <v>7071</v>
      </c>
      <c r="CP2184" s="71" t="s">
        <v>7071</v>
      </c>
      <c r="CQ2184" s="71" t="s">
        <v>6136</v>
      </c>
      <c r="CR2184" s="120">
        <v>1</v>
      </c>
      <c r="CS2184" s="120">
        <v>0</v>
      </c>
      <c r="CT2184" s="101" t="s">
        <v>7551</v>
      </c>
    </row>
    <row r="2185" spans="2:98" x14ac:dyDescent="0.25">
      <c r="B2185" s="100">
        <v>2181</v>
      </c>
      <c r="C2185" s="71" t="s">
        <v>4866</v>
      </c>
      <c r="D2185" s="143"/>
      <c r="E2185" s="143"/>
      <c r="F2185" s="71" t="s">
        <v>1104</v>
      </c>
      <c r="G2185" s="71" t="s">
        <v>4867</v>
      </c>
      <c r="H2185" s="71" t="s">
        <v>1400</v>
      </c>
      <c r="I2185" s="71" t="s">
        <v>107</v>
      </c>
      <c r="J2185" s="71" t="s">
        <v>6136</v>
      </c>
      <c r="K2185" s="71" t="s">
        <v>6136</v>
      </c>
      <c r="L2185" s="71" t="s">
        <v>293</v>
      </c>
      <c r="M2185" s="71" t="s">
        <v>4828</v>
      </c>
      <c r="N2185" s="71" t="s">
        <v>6136</v>
      </c>
      <c r="O2185" s="71" t="s">
        <v>6136</v>
      </c>
      <c r="P2185" s="111">
        <v>45422</v>
      </c>
      <c r="Q2185" s="71">
        <v>97</v>
      </c>
      <c r="R2185" s="71" t="s">
        <v>138</v>
      </c>
      <c r="S2185" s="71" t="s">
        <v>58</v>
      </c>
      <c r="T2185" s="71" t="s">
        <v>6136</v>
      </c>
      <c r="U2185" s="71" t="s">
        <v>258</v>
      </c>
      <c r="V2185" s="71" t="s">
        <v>7188</v>
      </c>
      <c r="W2185" s="71" t="b">
        <v>0</v>
      </c>
      <c r="X2185" s="71" t="s">
        <v>1278</v>
      </c>
      <c r="Y2185" s="123"/>
      <c r="Z2185" s="71" t="s">
        <v>6136</v>
      </c>
      <c r="AA2185" s="71" t="s">
        <v>6136</v>
      </c>
      <c r="AB2185" s="71">
        <v>230</v>
      </c>
      <c r="AC2185" s="71" t="s">
        <v>6136</v>
      </c>
      <c r="AD2185" s="71" t="s">
        <v>1472</v>
      </c>
      <c r="AE2185" s="71" t="s">
        <v>3612</v>
      </c>
      <c r="AF2185" s="71" t="s">
        <v>4868</v>
      </c>
      <c r="AG2185" s="71" t="s">
        <v>6136</v>
      </c>
      <c r="AH2185" s="71" t="s">
        <v>6136</v>
      </c>
      <c r="AI2185" s="71">
        <v>5773000</v>
      </c>
      <c r="AJ2185" s="71" t="s">
        <v>4869</v>
      </c>
      <c r="AK2185" s="71" t="s">
        <v>4866</v>
      </c>
      <c r="AL2185" s="71">
        <v>1</v>
      </c>
      <c r="AM2185" s="71">
        <v>93</v>
      </c>
      <c r="AN2185" s="71" t="s">
        <v>1835</v>
      </c>
      <c r="AO2185" s="71" t="b">
        <v>1</v>
      </c>
      <c r="AP2185" s="71">
        <v>2019</v>
      </c>
      <c r="AQ2185" s="71" t="s">
        <v>6629</v>
      </c>
      <c r="AR2185" s="71">
        <v>2018</v>
      </c>
      <c r="AS2185" s="71" t="s">
        <v>6136</v>
      </c>
      <c r="AT2185" s="71" t="b">
        <v>0</v>
      </c>
      <c r="AU2185" s="71" t="s">
        <v>6136</v>
      </c>
      <c r="AV2185" s="71" t="s">
        <v>6136</v>
      </c>
      <c r="AW2185" s="71" t="s">
        <v>6136</v>
      </c>
      <c r="AX2185" s="71" t="b">
        <v>0</v>
      </c>
      <c r="AY2185" s="71" t="s">
        <v>6136</v>
      </c>
      <c r="AZ2185" s="111" t="s">
        <v>6136</v>
      </c>
      <c r="BA2185" s="71" t="s">
        <v>6136</v>
      </c>
      <c r="BB2185" s="71" t="s">
        <v>6136</v>
      </c>
      <c r="BC2185" s="71" t="s">
        <v>6136</v>
      </c>
      <c r="BD2185" s="71" t="s">
        <v>6136</v>
      </c>
      <c r="BE2185" s="71" t="s">
        <v>6136</v>
      </c>
      <c r="BF2185" s="111" t="s">
        <v>6136</v>
      </c>
      <c r="BG2185" s="71" t="s">
        <v>6159</v>
      </c>
      <c r="BH2185" s="71" t="s">
        <v>6136</v>
      </c>
      <c r="BI2185" s="71" t="s">
        <v>64</v>
      </c>
      <c r="BJ2185" s="113">
        <v>2</v>
      </c>
      <c r="BK2185" s="111">
        <v>44147</v>
      </c>
      <c r="BL2185" s="111">
        <v>44113</v>
      </c>
      <c r="BM2185" s="111">
        <v>44344</v>
      </c>
      <c r="BN2185" s="71" t="s">
        <v>152</v>
      </c>
      <c r="BO2185" s="71" t="s">
        <v>3141</v>
      </c>
      <c r="BP2185" s="71" t="b">
        <v>1</v>
      </c>
      <c r="BQ2185" s="117">
        <v>3900</v>
      </c>
      <c r="BR2185" s="71" t="s">
        <v>7071</v>
      </c>
      <c r="BS2185" s="117">
        <v>2649.7402000000002</v>
      </c>
      <c r="BT2185" s="117">
        <v>2649.7402000000002</v>
      </c>
      <c r="BU2185" s="117">
        <v>1923.7991999999999</v>
      </c>
      <c r="BV2185" s="117">
        <v>442.31360000000001</v>
      </c>
      <c r="BW2185" s="117">
        <v>41.197200000000002</v>
      </c>
      <c r="BX2185" s="117">
        <v>1.8932</v>
      </c>
      <c r="BY2185" s="117">
        <v>0</v>
      </c>
      <c r="BZ2185" s="117">
        <v>0</v>
      </c>
      <c r="CA2185" s="117">
        <v>0</v>
      </c>
      <c r="CB2185" s="117">
        <v>0</v>
      </c>
      <c r="CC2185" s="117">
        <v>0</v>
      </c>
      <c r="CD2185" s="117">
        <v>0</v>
      </c>
      <c r="CE2185" s="117">
        <v>2649.7402000000002</v>
      </c>
      <c r="CF2185" s="98" t="s">
        <v>65</v>
      </c>
      <c r="CG2185" s="98" t="s">
        <v>66</v>
      </c>
      <c r="CH2185" s="71" t="s">
        <v>170</v>
      </c>
      <c r="CI2185" s="117">
        <v>0</v>
      </c>
      <c r="CJ2185" s="117">
        <v>2606.6495299999992</v>
      </c>
      <c r="CK2185" s="117">
        <v>41.197249999999997</v>
      </c>
      <c r="CL2185" s="117">
        <v>1.8932200000000001</v>
      </c>
      <c r="CM2185" s="117">
        <v>0</v>
      </c>
      <c r="CN2185" s="120">
        <v>0</v>
      </c>
      <c r="CO2185" s="71" t="s">
        <v>7071</v>
      </c>
      <c r="CP2185" s="71" t="s">
        <v>7071</v>
      </c>
      <c r="CQ2185" s="71" t="s">
        <v>6136</v>
      </c>
      <c r="CR2185" s="120">
        <v>1</v>
      </c>
      <c r="CS2185" s="120">
        <v>0</v>
      </c>
      <c r="CT2185" s="101" t="s">
        <v>7551</v>
      </c>
    </row>
    <row r="2186" spans="2:98" x14ac:dyDescent="0.25">
      <c r="B2186" s="100">
        <v>2182</v>
      </c>
      <c r="C2186" s="71" t="s">
        <v>4834</v>
      </c>
      <c r="D2186" s="143"/>
      <c r="E2186" s="143"/>
      <c r="F2186" s="71" t="s">
        <v>4835</v>
      </c>
      <c r="G2186" s="71" t="s">
        <v>4836</v>
      </c>
      <c r="H2186" s="71" t="s">
        <v>1400</v>
      </c>
      <c r="I2186" s="71" t="s">
        <v>107</v>
      </c>
      <c r="J2186" s="71" t="s">
        <v>6136</v>
      </c>
      <c r="K2186" s="71" t="s">
        <v>6136</v>
      </c>
      <c r="L2186" s="71" t="s">
        <v>293</v>
      </c>
      <c r="M2186" s="71" t="s">
        <v>4828</v>
      </c>
      <c r="N2186" s="71" t="s">
        <v>6136</v>
      </c>
      <c r="O2186" s="71" t="s">
        <v>6136</v>
      </c>
      <c r="P2186" s="111">
        <v>45544</v>
      </c>
      <c r="Q2186" s="71">
        <v>58</v>
      </c>
      <c r="R2186" s="71" t="s">
        <v>138</v>
      </c>
      <c r="S2186" s="71" t="s">
        <v>58</v>
      </c>
      <c r="T2186" s="71" t="s">
        <v>6136</v>
      </c>
      <c r="U2186" s="71" t="s">
        <v>258</v>
      </c>
      <c r="V2186" s="71" t="s">
        <v>7188</v>
      </c>
      <c r="W2186" s="71" t="b">
        <v>0</v>
      </c>
      <c r="X2186" s="71" t="s">
        <v>1263</v>
      </c>
      <c r="Y2186" s="123"/>
      <c r="Z2186" s="71" t="s">
        <v>6136</v>
      </c>
      <c r="AA2186" s="71" t="s">
        <v>6136</v>
      </c>
      <c r="AB2186" s="71">
        <v>500</v>
      </c>
      <c r="AC2186" s="71" t="s">
        <v>6136</v>
      </c>
      <c r="AD2186" s="71" t="s">
        <v>1472</v>
      </c>
      <c r="AE2186" s="71" t="s">
        <v>3612</v>
      </c>
      <c r="AF2186" s="71" t="s">
        <v>923</v>
      </c>
      <c r="AG2186" s="71" t="s">
        <v>6136</v>
      </c>
      <c r="AH2186" s="71" t="s">
        <v>6136</v>
      </c>
      <c r="AI2186" s="71">
        <v>5774626</v>
      </c>
      <c r="AJ2186" s="71" t="s">
        <v>4837</v>
      </c>
      <c r="AK2186" s="71" t="s">
        <v>4834</v>
      </c>
      <c r="AL2186" s="71">
        <v>1</v>
      </c>
      <c r="AM2186" s="71">
        <v>93</v>
      </c>
      <c r="AN2186" s="71" t="s">
        <v>1835</v>
      </c>
      <c r="AO2186" s="71" t="b">
        <v>1</v>
      </c>
      <c r="AP2186" s="71">
        <v>2020</v>
      </c>
      <c r="AQ2186" s="71" t="s">
        <v>6629</v>
      </c>
      <c r="AR2186" s="71">
        <v>2018</v>
      </c>
      <c r="AS2186" s="71" t="s">
        <v>6136</v>
      </c>
      <c r="AT2186" s="71" t="b">
        <v>0</v>
      </c>
      <c r="AU2186" s="71" t="s">
        <v>6136</v>
      </c>
      <c r="AV2186" s="71" t="s">
        <v>6136</v>
      </c>
      <c r="AW2186" s="71" t="s">
        <v>6136</v>
      </c>
      <c r="AX2186" s="71" t="b">
        <v>0</v>
      </c>
      <c r="AY2186" s="71" t="s">
        <v>6136</v>
      </c>
      <c r="AZ2186" s="111" t="s">
        <v>6136</v>
      </c>
      <c r="BA2186" s="71" t="s">
        <v>6136</v>
      </c>
      <c r="BB2186" s="71" t="s">
        <v>6136</v>
      </c>
      <c r="BC2186" s="71" t="s">
        <v>6136</v>
      </c>
      <c r="BD2186" s="71" t="s">
        <v>6136</v>
      </c>
      <c r="BE2186" s="71" t="s">
        <v>6136</v>
      </c>
      <c r="BF2186" s="111" t="s">
        <v>6136</v>
      </c>
      <c r="BG2186" s="71" t="s">
        <v>6159</v>
      </c>
      <c r="BH2186" s="71" t="s">
        <v>6136</v>
      </c>
      <c r="BI2186" s="71" t="s">
        <v>64</v>
      </c>
      <c r="BJ2186" s="113">
        <v>2</v>
      </c>
      <c r="BK2186" s="111">
        <v>44732</v>
      </c>
      <c r="BL2186" s="111">
        <v>43889</v>
      </c>
      <c r="BM2186" s="111">
        <v>44761</v>
      </c>
      <c r="BN2186" s="71" t="s">
        <v>301</v>
      </c>
      <c r="BO2186" s="71" t="s">
        <v>6136</v>
      </c>
      <c r="BP2186" s="71" t="b">
        <v>1</v>
      </c>
      <c r="BQ2186" s="117">
        <v>6647</v>
      </c>
      <c r="BR2186" s="71" t="s">
        <v>7071</v>
      </c>
      <c r="BS2186" s="117">
        <v>14398.685299999999</v>
      </c>
      <c r="BT2186" s="117">
        <v>14398.685299999999</v>
      </c>
      <c r="BU2186" s="117">
        <v>4936.9054999999998</v>
      </c>
      <c r="BV2186" s="117">
        <v>3546.0945000000002</v>
      </c>
      <c r="BW2186" s="117">
        <v>5663.5324000000001</v>
      </c>
      <c r="BX2186" s="117">
        <v>12.8614</v>
      </c>
      <c r="BY2186" s="117">
        <v>0</v>
      </c>
      <c r="BZ2186" s="117">
        <v>0</v>
      </c>
      <c r="CA2186" s="117">
        <v>0</v>
      </c>
      <c r="CB2186" s="117">
        <v>0</v>
      </c>
      <c r="CC2186" s="117">
        <v>0</v>
      </c>
      <c r="CD2186" s="117">
        <v>0</v>
      </c>
      <c r="CE2186" s="117">
        <v>14398.685299999999</v>
      </c>
      <c r="CF2186" s="98" t="s">
        <v>65</v>
      </c>
      <c r="CG2186" s="98" t="s">
        <v>66</v>
      </c>
      <c r="CH2186" s="71" t="s">
        <v>121</v>
      </c>
      <c r="CI2186" s="117">
        <v>0</v>
      </c>
      <c r="CJ2186" s="117">
        <v>0</v>
      </c>
      <c r="CK2186" s="117">
        <v>13576.445640000002</v>
      </c>
      <c r="CL2186" s="117">
        <v>12.083590000000001</v>
      </c>
      <c r="CM2186" s="117">
        <v>0</v>
      </c>
      <c r="CN2186" s="120">
        <v>0</v>
      </c>
      <c r="CO2186" s="71" t="s">
        <v>7071</v>
      </c>
      <c r="CP2186" s="71" t="s">
        <v>7071</v>
      </c>
      <c r="CQ2186" s="71" t="s">
        <v>6136</v>
      </c>
      <c r="CR2186" s="120">
        <v>1</v>
      </c>
      <c r="CS2186" s="120">
        <v>0</v>
      </c>
      <c r="CT2186" s="101" t="s">
        <v>7551</v>
      </c>
    </row>
    <row r="2187" spans="2:98" x14ac:dyDescent="0.25">
      <c r="B2187" s="100">
        <v>2183</v>
      </c>
      <c r="C2187" s="71" t="s">
        <v>4873</v>
      </c>
      <c r="D2187" s="143"/>
      <c r="E2187" s="143"/>
      <c r="F2187" s="71" t="s">
        <v>4874</v>
      </c>
      <c r="G2187" s="71" t="s">
        <v>4875</v>
      </c>
      <c r="H2187" s="71" t="s">
        <v>1400</v>
      </c>
      <c r="I2187" s="71" t="s">
        <v>107</v>
      </c>
      <c r="J2187" s="71" t="s">
        <v>6136</v>
      </c>
      <c r="K2187" s="71" t="s">
        <v>6136</v>
      </c>
      <c r="L2187" s="71" t="s">
        <v>293</v>
      </c>
      <c r="M2187" s="71" t="s">
        <v>4828</v>
      </c>
      <c r="N2187" s="71" t="s">
        <v>6136</v>
      </c>
      <c r="O2187" s="71" t="s">
        <v>6136</v>
      </c>
      <c r="P2187" s="111">
        <v>45527</v>
      </c>
      <c r="Q2187" s="71">
        <v>58</v>
      </c>
      <c r="R2187" s="71" t="s">
        <v>138</v>
      </c>
      <c r="S2187" s="71" t="s">
        <v>58</v>
      </c>
      <c r="T2187" s="71" t="s">
        <v>6136</v>
      </c>
      <c r="U2187" s="71" t="s">
        <v>258</v>
      </c>
      <c r="V2187" s="71" t="s">
        <v>7188</v>
      </c>
      <c r="W2187" s="71" t="b">
        <v>0</v>
      </c>
      <c r="X2187" s="71" t="s">
        <v>1242</v>
      </c>
      <c r="Y2187" s="123"/>
      <c r="Z2187" s="71" t="s">
        <v>6136</v>
      </c>
      <c r="AA2187" s="71" t="s">
        <v>6136</v>
      </c>
      <c r="AB2187" s="71">
        <v>500</v>
      </c>
      <c r="AC2187" s="71" t="s">
        <v>6136</v>
      </c>
      <c r="AD2187" s="71" t="s">
        <v>1472</v>
      </c>
      <c r="AE2187" s="71" t="s">
        <v>3612</v>
      </c>
      <c r="AF2187" s="71" t="s">
        <v>4876</v>
      </c>
      <c r="AG2187" s="71" t="s">
        <v>6136</v>
      </c>
      <c r="AH2187" s="71" t="s">
        <v>6136</v>
      </c>
      <c r="AI2187" s="71">
        <v>5774627</v>
      </c>
      <c r="AJ2187" s="71" t="s">
        <v>4877</v>
      </c>
      <c r="AK2187" s="71" t="s">
        <v>4873</v>
      </c>
      <c r="AL2187" s="71">
        <v>1</v>
      </c>
      <c r="AM2187" s="71">
        <v>93</v>
      </c>
      <c r="AN2187" s="71" t="s">
        <v>1835</v>
      </c>
      <c r="AO2187" s="71" t="b">
        <v>1</v>
      </c>
      <c r="AP2187" s="71">
        <v>2021</v>
      </c>
      <c r="AQ2187" s="71" t="s">
        <v>6629</v>
      </c>
      <c r="AR2187" s="71">
        <v>2018</v>
      </c>
      <c r="AS2187" s="71" t="s">
        <v>6136</v>
      </c>
      <c r="AT2187" s="71" t="b">
        <v>0</v>
      </c>
      <c r="AU2187" s="71" t="s">
        <v>6136</v>
      </c>
      <c r="AV2187" s="71" t="s">
        <v>6136</v>
      </c>
      <c r="AW2187" s="71" t="s">
        <v>6136</v>
      </c>
      <c r="AX2187" s="71" t="b">
        <v>0</v>
      </c>
      <c r="AY2187" s="71" t="s">
        <v>6136</v>
      </c>
      <c r="AZ2187" s="111" t="s">
        <v>6136</v>
      </c>
      <c r="BA2187" s="71" t="s">
        <v>6136</v>
      </c>
      <c r="BB2187" s="71" t="s">
        <v>6136</v>
      </c>
      <c r="BC2187" s="71" t="s">
        <v>6136</v>
      </c>
      <c r="BD2187" s="71" t="s">
        <v>6136</v>
      </c>
      <c r="BE2187" s="71" t="s">
        <v>6136</v>
      </c>
      <c r="BF2187" s="111" t="s">
        <v>6136</v>
      </c>
      <c r="BG2187" s="71" t="s">
        <v>6159</v>
      </c>
      <c r="BH2187" s="71" t="s">
        <v>6136</v>
      </c>
      <c r="BI2187" s="71" t="s">
        <v>64</v>
      </c>
      <c r="BJ2187" s="113">
        <v>2</v>
      </c>
      <c r="BK2187" s="111">
        <v>44781</v>
      </c>
      <c r="BL2187" s="111">
        <v>44554</v>
      </c>
      <c r="BM2187" s="111">
        <v>44799</v>
      </c>
      <c r="BN2187" s="71" t="s">
        <v>357</v>
      </c>
      <c r="BO2187" s="71" t="s">
        <v>6136</v>
      </c>
      <c r="BP2187" s="71" t="b">
        <v>1</v>
      </c>
      <c r="BQ2187" s="117">
        <v>6530</v>
      </c>
      <c r="BR2187" s="71" t="s">
        <v>7071</v>
      </c>
      <c r="BS2187" s="117">
        <v>7675.0541999999996</v>
      </c>
      <c r="BT2187" s="117">
        <v>7675.0541999999996</v>
      </c>
      <c r="BU2187" s="117">
        <v>204.2028</v>
      </c>
      <c r="BV2187" s="117">
        <v>4820.9758000000002</v>
      </c>
      <c r="BW2187" s="117">
        <v>2641.6550999999999</v>
      </c>
      <c r="BX2187" s="117">
        <v>4.3882000000000003</v>
      </c>
      <c r="BY2187" s="117">
        <v>0</v>
      </c>
      <c r="BZ2187" s="117">
        <v>0</v>
      </c>
      <c r="CA2187" s="117">
        <v>0</v>
      </c>
      <c r="CB2187" s="117">
        <v>0</v>
      </c>
      <c r="CC2187" s="117">
        <v>0</v>
      </c>
      <c r="CD2187" s="117">
        <v>0</v>
      </c>
      <c r="CE2187" s="117">
        <v>7675.0541999999996</v>
      </c>
      <c r="CF2187" s="98" t="s">
        <v>65</v>
      </c>
      <c r="CG2187" s="98" t="s">
        <v>66</v>
      </c>
      <c r="CH2187" s="71" t="s">
        <v>121</v>
      </c>
      <c r="CI2187" s="117">
        <v>0</v>
      </c>
      <c r="CJ2187" s="117">
        <v>0</v>
      </c>
      <c r="CK2187" s="117">
        <v>7076.0487999999996</v>
      </c>
      <c r="CL2187" s="117">
        <v>-213.07324000000003</v>
      </c>
      <c r="CM2187" s="117">
        <v>0</v>
      </c>
      <c r="CN2187" s="120">
        <v>0</v>
      </c>
      <c r="CO2187" s="71" t="s">
        <v>7071</v>
      </c>
      <c r="CP2187" s="71" t="s">
        <v>7071</v>
      </c>
      <c r="CQ2187" s="71" t="s">
        <v>6136</v>
      </c>
      <c r="CR2187" s="120">
        <v>1</v>
      </c>
      <c r="CS2187" s="120">
        <v>0</v>
      </c>
      <c r="CT2187" s="101" t="s">
        <v>7551</v>
      </c>
    </row>
    <row r="2188" spans="2:98" x14ac:dyDescent="0.25">
      <c r="B2188" s="100">
        <v>2184</v>
      </c>
      <c r="C2188" s="71" t="s">
        <v>4910</v>
      </c>
      <c r="D2188" s="143"/>
      <c r="E2188" s="143"/>
      <c r="F2188" s="71" t="s">
        <v>4911</v>
      </c>
      <c r="G2188" s="71" t="s">
        <v>4912</v>
      </c>
      <c r="H2188" s="71" t="s">
        <v>1400</v>
      </c>
      <c r="I2188" s="71" t="s">
        <v>107</v>
      </c>
      <c r="J2188" s="71" t="s">
        <v>6136</v>
      </c>
      <c r="K2188" s="71" t="s">
        <v>6136</v>
      </c>
      <c r="L2188" s="71" t="s">
        <v>293</v>
      </c>
      <c r="M2188" s="71" t="s">
        <v>4828</v>
      </c>
      <c r="N2188" s="71" t="s">
        <v>6136</v>
      </c>
      <c r="O2188" s="71" t="s">
        <v>6136</v>
      </c>
      <c r="P2188" s="111">
        <v>45523</v>
      </c>
      <c r="Q2188" s="71">
        <v>58</v>
      </c>
      <c r="R2188" s="71" t="s">
        <v>138</v>
      </c>
      <c r="S2188" s="71" t="s">
        <v>58</v>
      </c>
      <c r="T2188" s="71" t="s">
        <v>6136</v>
      </c>
      <c r="U2188" s="71" t="s">
        <v>1356</v>
      </c>
      <c r="V2188" s="71" t="s">
        <v>7188</v>
      </c>
      <c r="W2188" s="71" t="b">
        <v>0</v>
      </c>
      <c r="X2188" s="71" t="s">
        <v>1242</v>
      </c>
      <c r="Y2188" s="123"/>
      <c r="Z2188" s="71" t="s">
        <v>6136</v>
      </c>
      <c r="AA2188" s="71" t="s">
        <v>6136</v>
      </c>
      <c r="AB2188" s="71">
        <v>500</v>
      </c>
      <c r="AC2188" s="71" t="s">
        <v>6136</v>
      </c>
      <c r="AD2188" s="71" t="s">
        <v>1472</v>
      </c>
      <c r="AE2188" s="71" t="s">
        <v>3612</v>
      </c>
      <c r="AF2188" s="71" t="s">
        <v>2597</v>
      </c>
      <c r="AG2188" s="71" t="s">
        <v>6136</v>
      </c>
      <c r="AH2188" s="71" t="s">
        <v>6136</v>
      </c>
      <c r="AI2188" s="71">
        <v>5774628</v>
      </c>
      <c r="AJ2188" s="71" t="s">
        <v>4913</v>
      </c>
      <c r="AK2188" s="71" t="s">
        <v>4910</v>
      </c>
      <c r="AL2188" s="71">
        <v>1</v>
      </c>
      <c r="AM2188" s="71">
        <v>93</v>
      </c>
      <c r="AN2188" s="71" t="s">
        <v>1835</v>
      </c>
      <c r="AO2188" s="71" t="b">
        <v>1</v>
      </c>
      <c r="AP2188" s="71">
        <v>2021</v>
      </c>
      <c r="AQ2188" s="71" t="s">
        <v>6629</v>
      </c>
      <c r="AR2188" s="71">
        <v>2018</v>
      </c>
      <c r="AS2188" s="71" t="s">
        <v>6136</v>
      </c>
      <c r="AT2188" s="71" t="b">
        <v>0</v>
      </c>
      <c r="AU2188" s="71" t="s">
        <v>6136</v>
      </c>
      <c r="AV2188" s="71" t="s">
        <v>6136</v>
      </c>
      <c r="AW2188" s="71" t="s">
        <v>6136</v>
      </c>
      <c r="AX2188" s="71" t="b">
        <v>0</v>
      </c>
      <c r="AY2188" s="71" t="s">
        <v>6136</v>
      </c>
      <c r="AZ2188" s="111" t="s">
        <v>6136</v>
      </c>
      <c r="BA2188" s="71" t="s">
        <v>6136</v>
      </c>
      <c r="BB2188" s="71" t="s">
        <v>6136</v>
      </c>
      <c r="BC2188" s="71" t="s">
        <v>6136</v>
      </c>
      <c r="BD2188" s="71" t="s">
        <v>6136</v>
      </c>
      <c r="BE2188" s="71" t="s">
        <v>6136</v>
      </c>
      <c r="BF2188" s="111" t="s">
        <v>6136</v>
      </c>
      <c r="BG2188" s="71" t="s">
        <v>6159</v>
      </c>
      <c r="BH2188" s="71" t="s">
        <v>6136</v>
      </c>
      <c r="BI2188" s="71" t="s">
        <v>64</v>
      </c>
      <c r="BJ2188" s="113">
        <v>2</v>
      </c>
      <c r="BK2188" s="111">
        <v>44557</v>
      </c>
      <c r="BL2188" s="111">
        <v>44505</v>
      </c>
      <c r="BM2188" s="111">
        <v>44606</v>
      </c>
      <c r="BN2188" s="71" t="s">
        <v>6136</v>
      </c>
      <c r="BO2188" s="71" t="s">
        <v>6136</v>
      </c>
      <c r="BP2188" s="71" t="b">
        <v>0</v>
      </c>
      <c r="BQ2188" s="117">
        <v>6430</v>
      </c>
      <c r="BR2188" s="71" t="s">
        <v>7071</v>
      </c>
      <c r="BS2188" s="117">
        <v>7228.1032999999998</v>
      </c>
      <c r="BT2188" s="117">
        <v>7228.1032999999998</v>
      </c>
      <c r="BU2188" s="117">
        <v>203.51490000000001</v>
      </c>
      <c r="BV2188" s="117">
        <v>3350.7044999999998</v>
      </c>
      <c r="BW2188" s="117">
        <v>3669.0605</v>
      </c>
      <c r="BX2188" s="117">
        <v>0</v>
      </c>
      <c r="BY2188" s="117">
        <v>0</v>
      </c>
      <c r="BZ2188" s="117">
        <v>0</v>
      </c>
      <c r="CA2188" s="117">
        <v>0</v>
      </c>
      <c r="CB2188" s="117">
        <v>0</v>
      </c>
      <c r="CC2188" s="117">
        <v>0</v>
      </c>
      <c r="CD2188" s="117">
        <v>0</v>
      </c>
      <c r="CE2188" s="117">
        <v>7228.1032999999998</v>
      </c>
      <c r="CF2188" s="98" t="s">
        <v>65</v>
      </c>
      <c r="CG2188" s="98" t="s">
        <v>66</v>
      </c>
      <c r="CH2188" s="71" t="s">
        <v>104</v>
      </c>
      <c r="CI2188" s="117">
        <v>0</v>
      </c>
      <c r="CJ2188" s="117">
        <v>0</v>
      </c>
      <c r="CK2188" s="117">
        <v>6659.1636100000005</v>
      </c>
      <c r="CL2188" s="117">
        <v>0</v>
      </c>
      <c r="CM2188" s="117">
        <v>0</v>
      </c>
      <c r="CN2188" s="120">
        <v>0</v>
      </c>
      <c r="CO2188" s="71" t="s">
        <v>7071</v>
      </c>
      <c r="CP2188" s="71" t="s">
        <v>7071</v>
      </c>
      <c r="CQ2188" s="71" t="s">
        <v>6136</v>
      </c>
      <c r="CR2188" s="120">
        <v>1</v>
      </c>
      <c r="CS2188" s="120">
        <v>0</v>
      </c>
      <c r="CT2188" s="101" t="s">
        <v>7551</v>
      </c>
    </row>
    <row r="2189" spans="2:98" x14ac:dyDescent="0.25">
      <c r="B2189" s="100">
        <v>2185</v>
      </c>
      <c r="C2189" s="71" t="s">
        <v>4878</v>
      </c>
      <c r="D2189" s="143"/>
      <c r="E2189" s="143"/>
      <c r="F2189" s="71" t="s">
        <v>4879</v>
      </c>
      <c r="G2189" s="71" t="s">
        <v>4880</v>
      </c>
      <c r="H2189" s="71" t="s">
        <v>1400</v>
      </c>
      <c r="I2189" s="71" t="s">
        <v>107</v>
      </c>
      <c r="J2189" s="71" t="s">
        <v>6136</v>
      </c>
      <c r="K2189" s="71" t="s">
        <v>6136</v>
      </c>
      <c r="L2189" s="71" t="s">
        <v>293</v>
      </c>
      <c r="M2189" s="71" t="s">
        <v>4828</v>
      </c>
      <c r="N2189" s="71" t="s">
        <v>6136</v>
      </c>
      <c r="O2189" s="71" t="s">
        <v>6136</v>
      </c>
      <c r="P2189" s="111">
        <v>45475</v>
      </c>
      <c r="Q2189" s="71">
        <v>48</v>
      </c>
      <c r="R2189" s="71" t="s">
        <v>138</v>
      </c>
      <c r="S2189" s="71" t="s">
        <v>58</v>
      </c>
      <c r="T2189" s="71" t="s">
        <v>6136</v>
      </c>
      <c r="U2189" s="71" t="s">
        <v>1356</v>
      </c>
      <c r="V2189" s="71" t="s">
        <v>7188</v>
      </c>
      <c r="W2189" s="71" t="b">
        <v>0</v>
      </c>
      <c r="X2189" s="71" t="s">
        <v>1242</v>
      </c>
      <c r="Y2189" s="123"/>
      <c r="Z2189" s="71" t="s">
        <v>6136</v>
      </c>
      <c r="AA2189" s="71" t="s">
        <v>6136</v>
      </c>
      <c r="AB2189" s="71">
        <v>500</v>
      </c>
      <c r="AC2189" s="71" t="s">
        <v>6136</v>
      </c>
      <c r="AD2189" s="71" t="s">
        <v>1472</v>
      </c>
      <c r="AE2189" s="71" t="s">
        <v>3612</v>
      </c>
      <c r="AF2189" s="71" t="s">
        <v>532</v>
      </c>
      <c r="AG2189" s="71" t="s">
        <v>6136</v>
      </c>
      <c r="AH2189" s="71" t="s">
        <v>6136</v>
      </c>
      <c r="AI2189" s="71">
        <v>5774629</v>
      </c>
      <c r="AJ2189" s="71" t="s">
        <v>4881</v>
      </c>
      <c r="AK2189" s="71" t="s">
        <v>4878</v>
      </c>
      <c r="AL2189" s="71">
        <v>1</v>
      </c>
      <c r="AM2189" s="71">
        <v>93</v>
      </c>
      <c r="AN2189" s="71" t="s">
        <v>1835</v>
      </c>
      <c r="AO2189" s="71" t="b">
        <v>1</v>
      </c>
      <c r="AP2189" s="71">
        <v>2021</v>
      </c>
      <c r="AQ2189" s="71" t="s">
        <v>6629</v>
      </c>
      <c r="AR2189" s="71">
        <v>2018</v>
      </c>
      <c r="AS2189" s="71" t="s">
        <v>6136</v>
      </c>
      <c r="AT2189" s="71" t="b">
        <v>0</v>
      </c>
      <c r="AU2189" s="71" t="s">
        <v>6136</v>
      </c>
      <c r="AV2189" s="71" t="s">
        <v>6136</v>
      </c>
      <c r="AW2189" s="71" t="s">
        <v>6136</v>
      </c>
      <c r="AX2189" s="71" t="b">
        <v>0</v>
      </c>
      <c r="AY2189" s="71" t="s">
        <v>6136</v>
      </c>
      <c r="AZ2189" s="111" t="s">
        <v>6136</v>
      </c>
      <c r="BA2189" s="71" t="s">
        <v>6136</v>
      </c>
      <c r="BB2189" s="71" t="s">
        <v>6136</v>
      </c>
      <c r="BC2189" s="71" t="s">
        <v>6136</v>
      </c>
      <c r="BD2189" s="71" t="s">
        <v>6136</v>
      </c>
      <c r="BE2189" s="71" t="s">
        <v>6136</v>
      </c>
      <c r="BF2189" s="111" t="s">
        <v>6136</v>
      </c>
      <c r="BG2189" s="71" t="s">
        <v>6159</v>
      </c>
      <c r="BH2189" s="71" t="s">
        <v>6136</v>
      </c>
      <c r="BI2189" s="71" t="s">
        <v>64</v>
      </c>
      <c r="BJ2189" s="113">
        <v>2</v>
      </c>
      <c r="BK2189" s="111">
        <v>44470</v>
      </c>
      <c r="BL2189" s="111">
        <v>44530</v>
      </c>
      <c r="BM2189" s="111">
        <v>44522</v>
      </c>
      <c r="BN2189" s="71" t="s">
        <v>6136</v>
      </c>
      <c r="BO2189" s="71" t="s">
        <v>6136</v>
      </c>
      <c r="BP2189" s="71" t="b">
        <v>0</v>
      </c>
      <c r="BQ2189" s="117">
        <v>10200</v>
      </c>
      <c r="BR2189" s="71" t="s">
        <v>7071</v>
      </c>
      <c r="BS2189" s="117">
        <v>13674.6909</v>
      </c>
      <c r="BT2189" s="117">
        <v>13674.6909</v>
      </c>
      <c r="BU2189" s="117">
        <v>264.98860000000002</v>
      </c>
      <c r="BV2189" s="117">
        <v>13625.5507</v>
      </c>
      <c r="BW2189" s="117">
        <v>-215.8484</v>
      </c>
      <c r="BX2189" s="117">
        <v>0</v>
      </c>
      <c r="BY2189" s="117">
        <v>0</v>
      </c>
      <c r="BZ2189" s="117">
        <v>0</v>
      </c>
      <c r="CA2189" s="117">
        <v>0</v>
      </c>
      <c r="CB2189" s="117">
        <v>0</v>
      </c>
      <c r="CC2189" s="117">
        <v>0</v>
      </c>
      <c r="CD2189" s="117">
        <v>0</v>
      </c>
      <c r="CE2189" s="117">
        <v>13674.6909</v>
      </c>
      <c r="CF2189" s="98" t="s">
        <v>65</v>
      </c>
      <c r="CG2189" s="98" t="s">
        <v>66</v>
      </c>
      <c r="CH2189" s="71" t="s">
        <v>153</v>
      </c>
      <c r="CI2189" s="117">
        <v>0</v>
      </c>
      <c r="CJ2189" s="117">
        <v>12720.32359</v>
      </c>
      <c r="CK2189" s="117">
        <v>-197.54966000000002</v>
      </c>
      <c r="CL2189" s="117">
        <v>0</v>
      </c>
      <c r="CM2189" s="117">
        <v>0</v>
      </c>
      <c r="CN2189" s="120">
        <v>0</v>
      </c>
      <c r="CO2189" s="71" t="s">
        <v>7071</v>
      </c>
      <c r="CP2189" s="71" t="s">
        <v>7071</v>
      </c>
      <c r="CQ2189" s="71" t="s">
        <v>6136</v>
      </c>
      <c r="CR2189" s="120">
        <v>1</v>
      </c>
      <c r="CS2189" s="120">
        <v>0</v>
      </c>
      <c r="CT2189" s="101" t="s">
        <v>7551</v>
      </c>
    </row>
    <row r="2190" spans="2:98" x14ac:dyDescent="0.25">
      <c r="B2190" s="100">
        <v>2186</v>
      </c>
      <c r="C2190" s="71" t="s">
        <v>4843</v>
      </c>
      <c r="D2190" s="143"/>
      <c r="E2190" s="143"/>
      <c r="F2190" s="71" t="s">
        <v>4282</v>
      </c>
      <c r="G2190" s="71" t="s">
        <v>4844</v>
      </c>
      <c r="H2190" s="71" t="s">
        <v>1400</v>
      </c>
      <c r="I2190" s="71" t="s">
        <v>107</v>
      </c>
      <c r="J2190" s="71" t="s">
        <v>6136</v>
      </c>
      <c r="K2190" s="71" t="s">
        <v>6136</v>
      </c>
      <c r="L2190" s="71" t="s">
        <v>293</v>
      </c>
      <c r="M2190" s="71" t="s">
        <v>4828</v>
      </c>
      <c r="N2190" s="71" t="s">
        <v>6136</v>
      </c>
      <c r="O2190" s="71" t="s">
        <v>6136</v>
      </c>
      <c r="P2190" s="111">
        <v>45475</v>
      </c>
      <c r="Q2190" s="71">
        <v>48</v>
      </c>
      <c r="R2190" s="71" t="s">
        <v>138</v>
      </c>
      <c r="S2190" s="71" t="s">
        <v>58</v>
      </c>
      <c r="T2190" s="71" t="s">
        <v>6136</v>
      </c>
      <c r="U2190" s="71" t="s">
        <v>1356</v>
      </c>
      <c r="V2190" s="71" t="s">
        <v>7188</v>
      </c>
      <c r="W2190" s="71" t="b">
        <v>0</v>
      </c>
      <c r="X2190" s="71" t="s">
        <v>1242</v>
      </c>
      <c r="Y2190" s="123"/>
      <c r="Z2190" s="71" t="s">
        <v>6136</v>
      </c>
      <c r="AA2190" s="71" t="s">
        <v>6136</v>
      </c>
      <c r="AB2190" s="71">
        <v>500</v>
      </c>
      <c r="AC2190" s="71" t="s">
        <v>6136</v>
      </c>
      <c r="AD2190" s="71" t="s">
        <v>1472</v>
      </c>
      <c r="AE2190" s="71" t="s">
        <v>3612</v>
      </c>
      <c r="AF2190" s="71" t="s">
        <v>499</v>
      </c>
      <c r="AG2190" s="71" t="s">
        <v>6136</v>
      </c>
      <c r="AH2190" s="71" t="s">
        <v>6136</v>
      </c>
      <c r="AI2190" s="71">
        <v>5774630</v>
      </c>
      <c r="AJ2190" s="71" t="s">
        <v>4845</v>
      </c>
      <c r="AK2190" s="71" t="s">
        <v>4843</v>
      </c>
      <c r="AL2190" s="71">
        <v>1</v>
      </c>
      <c r="AM2190" s="71">
        <v>93</v>
      </c>
      <c r="AN2190" s="71" t="s">
        <v>1835</v>
      </c>
      <c r="AO2190" s="71" t="b">
        <v>1</v>
      </c>
      <c r="AP2190" s="71">
        <v>2021</v>
      </c>
      <c r="AQ2190" s="71" t="s">
        <v>6629</v>
      </c>
      <c r="AR2190" s="71">
        <v>2018</v>
      </c>
      <c r="AS2190" s="71" t="s">
        <v>6136</v>
      </c>
      <c r="AT2190" s="71" t="b">
        <v>0</v>
      </c>
      <c r="AU2190" s="71" t="s">
        <v>6136</v>
      </c>
      <c r="AV2190" s="71" t="s">
        <v>6136</v>
      </c>
      <c r="AW2190" s="71" t="s">
        <v>6136</v>
      </c>
      <c r="AX2190" s="71" t="b">
        <v>0</v>
      </c>
      <c r="AY2190" s="71" t="s">
        <v>6136</v>
      </c>
      <c r="AZ2190" s="111" t="s">
        <v>6136</v>
      </c>
      <c r="BA2190" s="71" t="s">
        <v>6136</v>
      </c>
      <c r="BB2190" s="71" t="s">
        <v>6136</v>
      </c>
      <c r="BC2190" s="71" t="s">
        <v>6136</v>
      </c>
      <c r="BD2190" s="71" t="s">
        <v>6136</v>
      </c>
      <c r="BE2190" s="71" t="s">
        <v>6136</v>
      </c>
      <c r="BF2190" s="111" t="s">
        <v>6136</v>
      </c>
      <c r="BG2190" s="71" t="s">
        <v>6159</v>
      </c>
      <c r="BH2190" s="71" t="s">
        <v>6136</v>
      </c>
      <c r="BI2190" s="71" t="s">
        <v>64</v>
      </c>
      <c r="BJ2190" s="113">
        <v>2</v>
      </c>
      <c r="BK2190" s="111">
        <v>44572</v>
      </c>
      <c r="BL2190" s="111">
        <v>44610</v>
      </c>
      <c r="BM2190" s="111">
        <v>44657</v>
      </c>
      <c r="BN2190" s="71" t="s">
        <v>6136</v>
      </c>
      <c r="BO2190" s="71" t="s">
        <v>6136</v>
      </c>
      <c r="BP2190" s="71" t="b">
        <v>1</v>
      </c>
      <c r="BQ2190" s="117">
        <v>6520</v>
      </c>
      <c r="BR2190" s="71" t="s">
        <v>7071</v>
      </c>
      <c r="BS2190" s="117">
        <v>9051.1527999999998</v>
      </c>
      <c r="BT2190" s="117">
        <v>9051.1527999999998</v>
      </c>
      <c r="BU2190" s="117">
        <v>228.78469999999999</v>
      </c>
      <c r="BV2190" s="117">
        <v>3883.9520000000002</v>
      </c>
      <c r="BW2190" s="117">
        <v>4937.5628999999999</v>
      </c>
      <c r="BX2190" s="117">
        <v>0.85319999999999996</v>
      </c>
      <c r="BY2190" s="117">
        <v>0</v>
      </c>
      <c r="BZ2190" s="117">
        <v>0</v>
      </c>
      <c r="CA2190" s="117">
        <v>0</v>
      </c>
      <c r="CB2190" s="117">
        <v>0</v>
      </c>
      <c r="CC2190" s="117">
        <v>0</v>
      </c>
      <c r="CD2190" s="117">
        <v>0</v>
      </c>
      <c r="CE2190" s="117">
        <v>9051.1527999999998</v>
      </c>
      <c r="CF2190" s="98" t="s">
        <v>65</v>
      </c>
      <c r="CG2190" s="98" t="s">
        <v>66</v>
      </c>
      <c r="CH2190" s="71" t="s">
        <v>121</v>
      </c>
      <c r="CI2190" s="117">
        <v>0</v>
      </c>
      <c r="CJ2190" s="117">
        <v>0</v>
      </c>
      <c r="CK2190" s="117">
        <v>8876.9135999999999</v>
      </c>
      <c r="CL2190" s="117">
        <v>0.83648</v>
      </c>
      <c r="CM2190" s="117">
        <v>0</v>
      </c>
      <c r="CN2190" s="120">
        <v>0</v>
      </c>
      <c r="CO2190" s="71" t="s">
        <v>7071</v>
      </c>
      <c r="CP2190" s="71" t="s">
        <v>7071</v>
      </c>
      <c r="CQ2190" s="71" t="s">
        <v>6136</v>
      </c>
      <c r="CR2190" s="120">
        <v>1</v>
      </c>
      <c r="CS2190" s="120">
        <v>0</v>
      </c>
      <c r="CT2190" s="101" t="s">
        <v>7551</v>
      </c>
    </row>
    <row r="2191" spans="2:98" x14ac:dyDescent="0.25">
      <c r="B2191" s="97">
        <v>2187</v>
      </c>
      <c r="C2191" s="98" t="s">
        <v>4896</v>
      </c>
      <c r="D2191" s="142"/>
      <c r="E2191" s="142"/>
      <c r="F2191" s="98" t="s">
        <v>4282</v>
      </c>
      <c r="G2191" s="98" t="s">
        <v>4897</v>
      </c>
      <c r="H2191" s="98" t="s">
        <v>1400</v>
      </c>
      <c r="I2191" s="98" t="s">
        <v>107</v>
      </c>
      <c r="J2191" s="98" t="s">
        <v>6136</v>
      </c>
      <c r="K2191" s="98" t="s">
        <v>6136</v>
      </c>
      <c r="L2191" s="98" t="s">
        <v>293</v>
      </c>
      <c r="M2191" s="98" t="s">
        <v>4828</v>
      </c>
      <c r="N2191" s="98" t="s">
        <v>6136</v>
      </c>
      <c r="O2191" s="98" t="s">
        <v>6136</v>
      </c>
      <c r="P2191" s="110">
        <v>45443</v>
      </c>
      <c r="Q2191" s="98">
        <v>48</v>
      </c>
      <c r="R2191" s="98" t="s">
        <v>138</v>
      </c>
      <c r="S2191" s="98" t="s">
        <v>58</v>
      </c>
      <c r="T2191" s="98" t="s">
        <v>6136</v>
      </c>
      <c r="U2191" s="98" t="s">
        <v>1356</v>
      </c>
      <c r="V2191" s="98" t="s">
        <v>7188</v>
      </c>
      <c r="W2191" s="98" t="b">
        <v>0</v>
      </c>
      <c r="X2191" s="98" t="s">
        <v>1242</v>
      </c>
      <c r="Y2191" s="122"/>
      <c r="Z2191" s="98" t="s">
        <v>6136</v>
      </c>
      <c r="AA2191" s="98" t="s">
        <v>6136</v>
      </c>
      <c r="AB2191" s="98">
        <v>500</v>
      </c>
      <c r="AC2191" s="98" t="s">
        <v>6136</v>
      </c>
      <c r="AD2191" s="98" t="s">
        <v>1472</v>
      </c>
      <c r="AE2191" s="98" t="s">
        <v>3612</v>
      </c>
      <c r="AF2191" s="98" t="s">
        <v>94</v>
      </c>
      <c r="AG2191" s="98" t="s">
        <v>6136</v>
      </c>
      <c r="AH2191" s="98" t="s">
        <v>6136</v>
      </c>
      <c r="AI2191" s="98">
        <v>5774631</v>
      </c>
      <c r="AJ2191" s="98" t="s">
        <v>4898</v>
      </c>
      <c r="AK2191" s="98" t="s">
        <v>4896</v>
      </c>
      <c r="AL2191" s="98">
        <v>1</v>
      </c>
      <c r="AM2191" s="98">
        <v>93</v>
      </c>
      <c r="AN2191" s="98" t="s">
        <v>1835</v>
      </c>
      <c r="AO2191" s="98" t="b">
        <v>1</v>
      </c>
      <c r="AP2191" s="98">
        <v>2021</v>
      </c>
      <c r="AQ2191" s="98" t="s">
        <v>6629</v>
      </c>
      <c r="AR2191" s="98">
        <v>2018</v>
      </c>
      <c r="AS2191" s="98" t="s">
        <v>6136</v>
      </c>
      <c r="AT2191" s="98" t="b">
        <v>0</v>
      </c>
      <c r="AU2191" s="98" t="s">
        <v>6136</v>
      </c>
      <c r="AV2191" s="98" t="s">
        <v>6136</v>
      </c>
      <c r="AW2191" s="98" t="s">
        <v>6136</v>
      </c>
      <c r="AX2191" s="98" t="b">
        <v>0</v>
      </c>
      <c r="AY2191" s="98" t="s">
        <v>6136</v>
      </c>
      <c r="AZ2191" s="110" t="s">
        <v>6136</v>
      </c>
      <c r="BA2191" s="98" t="s">
        <v>6136</v>
      </c>
      <c r="BB2191" s="98" t="s">
        <v>6136</v>
      </c>
      <c r="BC2191" s="98" t="s">
        <v>6136</v>
      </c>
      <c r="BD2191" s="98" t="s">
        <v>6136</v>
      </c>
      <c r="BE2191" s="98" t="s">
        <v>6136</v>
      </c>
      <c r="BF2191" s="110" t="s">
        <v>6136</v>
      </c>
      <c r="BG2191" s="98" t="s">
        <v>6159</v>
      </c>
      <c r="BH2191" s="98" t="s">
        <v>6136</v>
      </c>
      <c r="BI2191" s="98" t="s">
        <v>64</v>
      </c>
      <c r="BJ2191" s="115">
        <v>2</v>
      </c>
      <c r="BK2191" s="110">
        <v>44609</v>
      </c>
      <c r="BL2191" s="110">
        <v>44659</v>
      </c>
      <c r="BM2191" s="110">
        <v>44641</v>
      </c>
      <c r="BN2191" s="98" t="s">
        <v>6136</v>
      </c>
      <c r="BO2191" s="98" t="s">
        <v>6136</v>
      </c>
      <c r="BP2191" s="98" t="b">
        <v>0</v>
      </c>
      <c r="BQ2191" s="116">
        <v>8650</v>
      </c>
      <c r="BR2191" s="98" t="s">
        <v>7071</v>
      </c>
      <c r="BS2191" s="116">
        <v>11037.470499999999</v>
      </c>
      <c r="BT2191" s="116">
        <v>11037.470499999999</v>
      </c>
      <c r="BU2191" s="116">
        <v>240.44450000000001</v>
      </c>
      <c r="BV2191" s="116">
        <v>1357.6025999999999</v>
      </c>
      <c r="BW2191" s="116">
        <v>9439.4233000000004</v>
      </c>
      <c r="BX2191" s="116">
        <v>0</v>
      </c>
      <c r="BY2191" s="116">
        <v>0</v>
      </c>
      <c r="BZ2191" s="116">
        <v>0</v>
      </c>
      <c r="CA2191" s="116">
        <v>0</v>
      </c>
      <c r="CB2191" s="116">
        <v>0</v>
      </c>
      <c r="CC2191" s="116">
        <v>0</v>
      </c>
      <c r="CD2191" s="116">
        <v>0</v>
      </c>
      <c r="CE2191" s="116">
        <v>11037.470499999999</v>
      </c>
      <c r="CF2191" s="98" t="s">
        <v>65</v>
      </c>
      <c r="CG2191" s="98" t="s">
        <v>66</v>
      </c>
      <c r="CH2191" s="98" t="s">
        <v>104</v>
      </c>
      <c r="CI2191" s="116">
        <v>0</v>
      </c>
      <c r="CJ2191" s="116">
        <v>0</v>
      </c>
      <c r="CK2191" s="116">
        <v>10141.226179999998</v>
      </c>
      <c r="CL2191" s="116">
        <v>0</v>
      </c>
      <c r="CM2191" s="116">
        <v>0</v>
      </c>
      <c r="CN2191" s="119">
        <v>0</v>
      </c>
      <c r="CO2191" s="98" t="s">
        <v>7071</v>
      </c>
      <c r="CP2191" s="98" t="s">
        <v>7071</v>
      </c>
      <c r="CQ2191" s="98" t="s">
        <v>6136</v>
      </c>
      <c r="CR2191" s="119">
        <v>1</v>
      </c>
      <c r="CS2191" s="119">
        <v>0</v>
      </c>
      <c r="CT2191" s="99" t="s">
        <v>7551</v>
      </c>
    </row>
    <row r="2192" spans="2:98" x14ac:dyDescent="0.25">
      <c r="B2192" s="100">
        <v>2188</v>
      </c>
      <c r="C2192" s="71" t="s">
        <v>4849</v>
      </c>
      <c r="D2192" s="143"/>
      <c r="E2192" s="143"/>
      <c r="F2192" s="71" t="s">
        <v>4435</v>
      </c>
      <c r="G2192" s="71" t="s">
        <v>4850</v>
      </c>
      <c r="H2192" s="71" t="s">
        <v>1400</v>
      </c>
      <c r="I2192" s="71" t="s">
        <v>107</v>
      </c>
      <c r="J2192" s="71" t="s">
        <v>6136</v>
      </c>
      <c r="K2192" s="71" t="s">
        <v>6136</v>
      </c>
      <c r="L2192" s="71" t="s">
        <v>293</v>
      </c>
      <c r="M2192" s="71" t="s">
        <v>4828</v>
      </c>
      <c r="N2192" s="71" t="s">
        <v>6136</v>
      </c>
      <c r="O2192" s="71" t="s">
        <v>6136</v>
      </c>
      <c r="P2192" s="111">
        <v>45446</v>
      </c>
      <c r="Q2192" s="71">
        <v>96</v>
      </c>
      <c r="R2192" s="71" t="s">
        <v>138</v>
      </c>
      <c r="S2192" s="71" t="s">
        <v>58</v>
      </c>
      <c r="T2192" s="71" t="s">
        <v>6136</v>
      </c>
      <c r="U2192" s="71" t="s">
        <v>1356</v>
      </c>
      <c r="V2192" s="71" t="s">
        <v>7188</v>
      </c>
      <c r="W2192" s="71" t="b">
        <v>0</v>
      </c>
      <c r="X2192" s="71" t="s">
        <v>1278</v>
      </c>
      <c r="Y2192" s="123"/>
      <c r="Z2192" s="71" t="s">
        <v>6136</v>
      </c>
      <c r="AA2192" s="71" t="s">
        <v>6136</v>
      </c>
      <c r="AB2192" s="71">
        <v>230</v>
      </c>
      <c r="AC2192" s="71" t="s">
        <v>6136</v>
      </c>
      <c r="AD2192" s="71" t="s">
        <v>4851</v>
      </c>
      <c r="AE2192" s="71" t="s">
        <v>3612</v>
      </c>
      <c r="AF2192" s="71" t="s">
        <v>708</v>
      </c>
      <c r="AG2192" s="71" t="s">
        <v>6136</v>
      </c>
      <c r="AH2192" s="71" t="s">
        <v>6136</v>
      </c>
      <c r="AI2192" s="71">
        <v>5782138</v>
      </c>
      <c r="AJ2192" s="71" t="s">
        <v>4852</v>
      </c>
      <c r="AK2192" s="71" t="s">
        <v>4849</v>
      </c>
      <c r="AL2192" s="71">
        <v>2</v>
      </c>
      <c r="AM2192" s="71">
        <v>93</v>
      </c>
      <c r="AN2192" s="71" t="s">
        <v>1835</v>
      </c>
      <c r="AO2192" s="71" t="b">
        <v>1</v>
      </c>
      <c r="AP2192" s="71">
        <v>2019</v>
      </c>
      <c r="AQ2192" s="71" t="s">
        <v>6629</v>
      </c>
      <c r="AR2192" s="71">
        <v>2019</v>
      </c>
      <c r="AS2192" s="71" t="s">
        <v>6136</v>
      </c>
      <c r="AT2192" s="71" t="b">
        <v>0</v>
      </c>
      <c r="AU2192" s="71" t="s">
        <v>6136</v>
      </c>
      <c r="AV2192" s="71" t="s">
        <v>6136</v>
      </c>
      <c r="AW2192" s="71" t="s">
        <v>6136</v>
      </c>
      <c r="AX2192" s="71" t="b">
        <v>0</v>
      </c>
      <c r="AY2192" s="71" t="s">
        <v>6136</v>
      </c>
      <c r="AZ2192" s="111" t="s">
        <v>6136</v>
      </c>
      <c r="BA2192" s="71" t="s">
        <v>6136</v>
      </c>
      <c r="BB2192" s="71" t="s">
        <v>6136</v>
      </c>
      <c r="BC2192" s="71" t="s">
        <v>6136</v>
      </c>
      <c r="BD2192" s="71" t="s">
        <v>6136</v>
      </c>
      <c r="BE2192" s="71" t="s">
        <v>6136</v>
      </c>
      <c r="BF2192" s="111" t="s">
        <v>6136</v>
      </c>
      <c r="BG2192" s="71" t="s">
        <v>6159</v>
      </c>
      <c r="BH2192" s="71" t="s">
        <v>6136</v>
      </c>
      <c r="BI2192" s="71" t="s">
        <v>64</v>
      </c>
      <c r="BJ2192" s="113">
        <v>2</v>
      </c>
      <c r="BK2192" s="111">
        <v>44056</v>
      </c>
      <c r="BL2192" s="111">
        <v>43790</v>
      </c>
      <c r="BM2192" s="111">
        <v>44088</v>
      </c>
      <c r="BN2192" s="71" t="s">
        <v>274</v>
      </c>
      <c r="BO2192" s="71" t="s">
        <v>6136</v>
      </c>
      <c r="BP2192" s="71" t="b">
        <v>0</v>
      </c>
      <c r="BQ2192" s="117">
        <v>8671</v>
      </c>
      <c r="BR2192" s="71" t="s">
        <v>7071</v>
      </c>
      <c r="BS2192" s="117">
        <v>8584.6851000000006</v>
      </c>
      <c r="BT2192" s="117">
        <v>8584.6851000000006</v>
      </c>
      <c r="BU2192" s="117">
        <v>6286.2353999999996</v>
      </c>
      <c r="BV2192" s="117">
        <v>823.33860000000004</v>
      </c>
      <c r="BW2192" s="117">
        <v>95.998500000000007</v>
      </c>
      <c r="BX2192" s="117">
        <v>0</v>
      </c>
      <c r="BY2192" s="117">
        <v>0</v>
      </c>
      <c r="BZ2192" s="117">
        <v>0</v>
      </c>
      <c r="CA2192" s="117">
        <v>0</v>
      </c>
      <c r="CB2192" s="117">
        <v>0</v>
      </c>
      <c r="CC2192" s="117">
        <v>0</v>
      </c>
      <c r="CD2192" s="117">
        <v>0</v>
      </c>
      <c r="CE2192" s="117">
        <v>8584.6851000000006</v>
      </c>
      <c r="CF2192" s="98" t="s">
        <v>65</v>
      </c>
      <c r="CG2192" s="98" t="s">
        <v>66</v>
      </c>
      <c r="CH2192" s="71" t="s">
        <v>153</v>
      </c>
      <c r="CI2192" s="117">
        <v>0</v>
      </c>
      <c r="CJ2192" s="117">
        <v>5881.6131900000009</v>
      </c>
      <c r="CK2192" s="117">
        <v>65.37221000000001</v>
      </c>
      <c r="CL2192" s="117">
        <v>0</v>
      </c>
      <c r="CM2192" s="117">
        <v>0</v>
      </c>
      <c r="CN2192" s="120">
        <v>0</v>
      </c>
      <c r="CO2192" s="71" t="s">
        <v>7071</v>
      </c>
      <c r="CP2192" s="71" t="s">
        <v>7071</v>
      </c>
      <c r="CQ2192" s="71" t="s">
        <v>6136</v>
      </c>
      <c r="CR2192" s="120">
        <v>1</v>
      </c>
      <c r="CS2192" s="120">
        <v>0</v>
      </c>
      <c r="CT2192" s="101" t="s">
        <v>7551</v>
      </c>
    </row>
    <row r="2193" spans="2:98" x14ac:dyDescent="0.25">
      <c r="B2193" s="100">
        <v>2189</v>
      </c>
      <c r="C2193" s="71" t="s">
        <v>4846</v>
      </c>
      <c r="D2193" s="143"/>
      <c r="E2193" s="143"/>
      <c r="F2193" s="71" t="s">
        <v>1322</v>
      </c>
      <c r="G2193" s="71" t="s">
        <v>4847</v>
      </c>
      <c r="H2193" s="71" t="s">
        <v>1400</v>
      </c>
      <c r="I2193" s="71" t="s">
        <v>107</v>
      </c>
      <c r="J2193" s="71" t="s">
        <v>6136</v>
      </c>
      <c r="K2193" s="71" t="s">
        <v>6136</v>
      </c>
      <c r="L2193" s="71" t="s">
        <v>293</v>
      </c>
      <c r="M2193" s="71" t="s">
        <v>4828</v>
      </c>
      <c r="N2193" s="71" t="s">
        <v>6136</v>
      </c>
      <c r="O2193" s="71" t="s">
        <v>6136</v>
      </c>
      <c r="P2193" s="111">
        <v>45531</v>
      </c>
      <c r="Q2193" s="113" t="s">
        <v>6136</v>
      </c>
      <c r="R2193" s="71" t="s">
        <v>138</v>
      </c>
      <c r="S2193" s="71" t="s">
        <v>58</v>
      </c>
      <c r="T2193" s="71" t="s">
        <v>6136</v>
      </c>
      <c r="U2193" s="71" t="s">
        <v>61</v>
      </c>
      <c r="V2193" s="71" t="s">
        <v>7186</v>
      </c>
      <c r="W2193" s="71" t="b">
        <v>0</v>
      </c>
      <c r="X2193" s="71" t="s">
        <v>1964</v>
      </c>
      <c r="Y2193" s="123"/>
      <c r="Z2193" s="71" t="s">
        <v>6136</v>
      </c>
      <c r="AA2193" s="71" t="s">
        <v>6136</v>
      </c>
      <c r="AB2193" s="71">
        <v>500</v>
      </c>
      <c r="AC2193" s="71" t="s">
        <v>6136</v>
      </c>
      <c r="AD2193" s="71" t="s">
        <v>6136</v>
      </c>
      <c r="AE2193" s="71" t="s">
        <v>6136</v>
      </c>
      <c r="AF2193" s="71" t="s">
        <v>6136</v>
      </c>
      <c r="AG2193" s="71" t="s">
        <v>6521</v>
      </c>
      <c r="AH2193" s="71" t="s">
        <v>6182</v>
      </c>
      <c r="AI2193" s="71">
        <v>5782299</v>
      </c>
      <c r="AJ2193" s="71" t="s">
        <v>4848</v>
      </c>
      <c r="AK2193" s="71" t="s">
        <v>4846</v>
      </c>
      <c r="AL2193" s="71">
        <v>1</v>
      </c>
      <c r="AM2193" s="71">
        <v>93</v>
      </c>
      <c r="AN2193" s="71" t="s">
        <v>1835</v>
      </c>
      <c r="AO2193" s="71" t="b">
        <v>1</v>
      </c>
      <c r="AP2193" s="71">
        <v>2022</v>
      </c>
      <c r="AQ2193" s="71" t="s">
        <v>6629</v>
      </c>
      <c r="AR2193" s="71">
        <v>2021</v>
      </c>
      <c r="AS2193" s="71" t="s">
        <v>6136</v>
      </c>
      <c r="AT2193" s="71" t="b">
        <v>0</v>
      </c>
      <c r="AU2193" s="71" t="s">
        <v>6136</v>
      </c>
      <c r="AV2193" s="71" t="s">
        <v>6136</v>
      </c>
      <c r="AW2193" s="71" t="s">
        <v>6136</v>
      </c>
      <c r="AX2193" s="71" t="b">
        <v>0</v>
      </c>
      <c r="AY2193" s="71" t="s">
        <v>6136</v>
      </c>
      <c r="AZ2193" s="111" t="s">
        <v>6136</v>
      </c>
      <c r="BA2193" s="71" t="s">
        <v>6136</v>
      </c>
      <c r="BB2193" s="71" t="s">
        <v>6136</v>
      </c>
      <c r="BC2193" s="71" t="s">
        <v>6136</v>
      </c>
      <c r="BD2193" s="71" t="s">
        <v>6136</v>
      </c>
      <c r="BE2193" s="71" t="s">
        <v>6136</v>
      </c>
      <c r="BF2193" s="111" t="s">
        <v>6136</v>
      </c>
      <c r="BG2193" s="71" t="s">
        <v>6159</v>
      </c>
      <c r="BH2193" s="71" t="s">
        <v>6136</v>
      </c>
      <c r="BI2193" s="71" t="s">
        <v>328</v>
      </c>
      <c r="BJ2193" s="113">
        <v>4</v>
      </c>
      <c r="BK2193" s="111">
        <v>45637</v>
      </c>
      <c r="BL2193" s="111">
        <v>44926</v>
      </c>
      <c r="BM2193" s="111">
        <v>45722</v>
      </c>
      <c r="BN2193" s="71" t="s">
        <v>274</v>
      </c>
      <c r="BO2193" s="71" t="s">
        <v>6136</v>
      </c>
      <c r="BP2193" s="71" t="b">
        <v>1</v>
      </c>
      <c r="BQ2193" s="117">
        <v>7400</v>
      </c>
      <c r="BR2193" s="71" t="s">
        <v>7071</v>
      </c>
      <c r="BS2193" s="117">
        <v>2896.0529999999999</v>
      </c>
      <c r="BT2193" s="117">
        <v>9465.5583000000006</v>
      </c>
      <c r="BU2193" s="117">
        <v>0</v>
      </c>
      <c r="BV2193" s="117">
        <v>61.502099999999999</v>
      </c>
      <c r="BW2193" s="117">
        <v>2830.1298999999999</v>
      </c>
      <c r="BX2193" s="117">
        <v>4.4210000000000003</v>
      </c>
      <c r="BY2193" s="117">
        <v>69.505300000000005</v>
      </c>
      <c r="BZ2193" s="117">
        <v>2552.7284</v>
      </c>
      <c r="CA2193" s="117">
        <v>0</v>
      </c>
      <c r="CB2193" s="117">
        <v>0</v>
      </c>
      <c r="CC2193" s="117">
        <v>0</v>
      </c>
      <c r="CD2193" s="117">
        <v>4000</v>
      </c>
      <c r="CE2193" s="117">
        <v>2896.0529999999999</v>
      </c>
      <c r="CF2193" s="98" t="s">
        <v>65</v>
      </c>
      <c r="CG2193" s="98" t="s">
        <v>66</v>
      </c>
      <c r="CH2193" s="71" t="s">
        <v>483</v>
      </c>
      <c r="CI2193" s="117">
        <v>0</v>
      </c>
      <c r="CJ2193" s="117">
        <v>0</v>
      </c>
      <c r="CK2193" s="117">
        <v>0</v>
      </c>
      <c r="CL2193" s="117">
        <v>0</v>
      </c>
      <c r="CM2193" s="117">
        <v>0</v>
      </c>
      <c r="CN2193" s="120">
        <v>0</v>
      </c>
      <c r="CO2193" s="71" t="s">
        <v>7071</v>
      </c>
      <c r="CP2193" s="71" t="s">
        <v>68</v>
      </c>
      <c r="CQ2193" s="71" t="s">
        <v>6136</v>
      </c>
      <c r="CR2193" s="120">
        <v>1</v>
      </c>
      <c r="CS2193" s="120">
        <v>0</v>
      </c>
      <c r="CT2193" s="101" t="s">
        <v>7551</v>
      </c>
    </row>
    <row r="2194" spans="2:98" x14ac:dyDescent="0.25">
      <c r="B2194" s="100">
        <v>2190</v>
      </c>
      <c r="C2194" s="71" t="s">
        <v>6459</v>
      </c>
      <c r="D2194" s="143"/>
      <c r="E2194" s="143"/>
      <c r="F2194" s="71" t="s">
        <v>1866</v>
      </c>
      <c r="G2194" s="71" t="s">
        <v>7087</v>
      </c>
      <c r="H2194" s="71" t="s">
        <v>1400</v>
      </c>
      <c r="I2194" s="71" t="s">
        <v>107</v>
      </c>
      <c r="J2194" s="71" t="s">
        <v>6136</v>
      </c>
      <c r="K2194" s="71" t="s">
        <v>6136</v>
      </c>
      <c r="L2194" s="71" t="s">
        <v>293</v>
      </c>
      <c r="M2194" s="71" t="s">
        <v>4828</v>
      </c>
      <c r="N2194" s="71" t="s">
        <v>6136</v>
      </c>
      <c r="O2194" s="71" t="s">
        <v>6136</v>
      </c>
      <c r="P2194" s="111">
        <v>45454</v>
      </c>
      <c r="Q2194" s="71">
        <v>59</v>
      </c>
      <c r="R2194" s="71" t="s">
        <v>138</v>
      </c>
      <c r="S2194" s="71" t="s">
        <v>88</v>
      </c>
      <c r="T2194" s="71" t="s">
        <v>88</v>
      </c>
      <c r="U2194" s="71" t="s">
        <v>1356</v>
      </c>
      <c r="V2194" s="71" t="s">
        <v>7188</v>
      </c>
      <c r="W2194" s="71" t="b">
        <v>0</v>
      </c>
      <c r="X2194" s="71" t="s">
        <v>1867</v>
      </c>
      <c r="Y2194" s="123"/>
      <c r="Z2194" s="71" t="s">
        <v>6136</v>
      </c>
      <c r="AA2194" s="71" t="s">
        <v>6136</v>
      </c>
      <c r="AB2194" s="71">
        <v>500</v>
      </c>
      <c r="AC2194" s="71" t="s">
        <v>6136</v>
      </c>
      <c r="AD2194" s="71" t="s">
        <v>6136</v>
      </c>
      <c r="AE2194" s="71" t="s">
        <v>6136</v>
      </c>
      <c r="AF2194" s="71" t="s">
        <v>6136</v>
      </c>
      <c r="AG2194" s="71" t="s">
        <v>6521</v>
      </c>
      <c r="AH2194" s="71" t="s">
        <v>6182</v>
      </c>
      <c r="AI2194" s="71">
        <v>5786185</v>
      </c>
      <c r="AJ2194" s="71" t="s">
        <v>7098</v>
      </c>
      <c r="AK2194" s="71" t="s">
        <v>6459</v>
      </c>
      <c r="AL2194" s="71">
        <v>1</v>
      </c>
      <c r="AM2194" s="71">
        <v>93</v>
      </c>
      <c r="AN2194" s="71" t="s">
        <v>1835</v>
      </c>
      <c r="AO2194" s="71" t="b">
        <v>1</v>
      </c>
      <c r="AP2194" s="113" t="s">
        <v>88</v>
      </c>
      <c r="AQ2194" s="71" t="s">
        <v>6629</v>
      </c>
      <c r="AR2194" s="71">
        <v>2020</v>
      </c>
      <c r="AS2194" s="71" t="s">
        <v>6136</v>
      </c>
      <c r="AT2194" s="71" t="b">
        <v>0</v>
      </c>
      <c r="AU2194" s="71" t="s">
        <v>6136</v>
      </c>
      <c r="AV2194" s="71" t="s">
        <v>6136</v>
      </c>
      <c r="AW2194" s="71" t="s">
        <v>6136</v>
      </c>
      <c r="AX2194" s="71" t="b">
        <v>0</v>
      </c>
      <c r="AY2194" s="71" t="s">
        <v>88</v>
      </c>
      <c r="AZ2194" s="111" t="s">
        <v>88</v>
      </c>
      <c r="BA2194" s="71" t="s">
        <v>88</v>
      </c>
      <c r="BB2194" s="71" t="s">
        <v>88</v>
      </c>
      <c r="BC2194" s="71" t="s">
        <v>88</v>
      </c>
      <c r="BD2194" s="71" t="s">
        <v>88</v>
      </c>
      <c r="BE2194" s="71" t="s">
        <v>88</v>
      </c>
      <c r="BF2194" s="111" t="s">
        <v>88</v>
      </c>
      <c r="BG2194" s="71" t="s">
        <v>88</v>
      </c>
      <c r="BH2194" s="71" t="s">
        <v>88</v>
      </c>
      <c r="BI2194" s="71" t="s">
        <v>156</v>
      </c>
      <c r="BJ2194" s="71">
        <v>5</v>
      </c>
      <c r="BK2194" s="111">
        <v>47484</v>
      </c>
      <c r="BL2194" s="111" t="s">
        <v>6136</v>
      </c>
      <c r="BM2194" s="111">
        <v>47983</v>
      </c>
      <c r="BN2194" s="71" t="s">
        <v>6136</v>
      </c>
      <c r="BO2194" s="71" t="s">
        <v>6136</v>
      </c>
      <c r="BP2194" s="71" t="b">
        <v>0</v>
      </c>
      <c r="BQ2194" s="117" t="s">
        <v>6136</v>
      </c>
      <c r="BR2194" s="71" t="s">
        <v>7071</v>
      </c>
      <c r="BS2194" s="117">
        <v>0</v>
      </c>
      <c r="BT2194" s="117">
        <v>7500</v>
      </c>
      <c r="BU2194" s="117">
        <v>0</v>
      </c>
      <c r="BV2194" s="117">
        <v>0</v>
      </c>
      <c r="BW2194" s="117">
        <v>0</v>
      </c>
      <c r="BX2194" s="117">
        <v>0</v>
      </c>
      <c r="BY2194" s="117">
        <v>0</v>
      </c>
      <c r="BZ2194" s="117">
        <v>0</v>
      </c>
      <c r="CA2194" s="117">
        <v>0</v>
      </c>
      <c r="CB2194" s="117">
        <v>0</v>
      </c>
      <c r="CC2194" s="117">
        <v>0</v>
      </c>
      <c r="CD2194" s="117">
        <v>500</v>
      </c>
      <c r="CE2194" s="117">
        <v>0</v>
      </c>
      <c r="CF2194" s="98" t="s">
        <v>65</v>
      </c>
      <c r="CG2194" s="98" t="s">
        <v>66</v>
      </c>
      <c r="CH2194" s="71" t="s">
        <v>6136</v>
      </c>
      <c r="CI2194" s="117">
        <v>0</v>
      </c>
      <c r="CJ2194" s="117">
        <v>0</v>
      </c>
      <c r="CK2194" s="117">
        <v>0</v>
      </c>
      <c r="CL2194" s="117">
        <v>0</v>
      </c>
      <c r="CM2194" s="117">
        <v>0</v>
      </c>
      <c r="CN2194" s="120">
        <v>0</v>
      </c>
      <c r="CO2194" s="71" t="s">
        <v>7071</v>
      </c>
      <c r="CP2194" s="71" t="s">
        <v>68</v>
      </c>
      <c r="CQ2194" s="71" t="s">
        <v>6136</v>
      </c>
      <c r="CR2194" s="120">
        <v>1</v>
      </c>
      <c r="CS2194" s="120">
        <v>0</v>
      </c>
      <c r="CT2194" s="101" t="s">
        <v>639</v>
      </c>
    </row>
    <row r="2195" spans="2:98" x14ac:dyDescent="0.25">
      <c r="B2195" s="100">
        <v>2191</v>
      </c>
      <c r="C2195" s="71" t="s">
        <v>6460</v>
      </c>
      <c r="D2195" s="143"/>
      <c r="E2195" s="143"/>
      <c r="F2195" s="71" t="s">
        <v>7088</v>
      </c>
      <c r="G2195" s="71" t="s">
        <v>7089</v>
      </c>
      <c r="H2195" s="71" t="s">
        <v>1400</v>
      </c>
      <c r="I2195" s="71" t="s">
        <v>107</v>
      </c>
      <c r="J2195" s="71" t="s">
        <v>6136</v>
      </c>
      <c r="K2195" s="71" t="s">
        <v>6136</v>
      </c>
      <c r="L2195" s="71" t="s">
        <v>293</v>
      </c>
      <c r="M2195" s="71" t="s">
        <v>4828</v>
      </c>
      <c r="N2195" s="71" t="s">
        <v>6136</v>
      </c>
      <c r="O2195" s="71" t="s">
        <v>6136</v>
      </c>
      <c r="P2195" s="111">
        <v>45454</v>
      </c>
      <c r="Q2195" s="71">
        <v>59</v>
      </c>
      <c r="R2195" s="71" t="s">
        <v>138</v>
      </c>
      <c r="S2195" s="71" t="s">
        <v>88</v>
      </c>
      <c r="T2195" s="71" t="s">
        <v>88</v>
      </c>
      <c r="U2195" s="71" t="s">
        <v>1356</v>
      </c>
      <c r="V2195" s="71" t="s">
        <v>7188</v>
      </c>
      <c r="W2195" s="71" t="b">
        <v>0</v>
      </c>
      <c r="X2195" s="71" t="s">
        <v>1867</v>
      </c>
      <c r="Y2195" s="123"/>
      <c r="Z2195" s="71" t="s">
        <v>6136</v>
      </c>
      <c r="AA2195" s="71" t="s">
        <v>6136</v>
      </c>
      <c r="AB2195" s="71">
        <v>500</v>
      </c>
      <c r="AC2195" s="71" t="s">
        <v>6136</v>
      </c>
      <c r="AD2195" s="71" t="s">
        <v>6136</v>
      </c>
      <c r="AE2195" s="71" t="s">
        <v>6136</v>
      </c>
      <c r="AF2195" s="71" t="s">
        <v>6136</v>
      </c>
      <c r="AG2195" s="71" t="s">
        <v>6521</v>
      </c>
      <c r="AH2195" s="71" t="s">
        <v>6182</v>
      </c>
      <c r="AI2195" s="71">
        <v>5786186</v>
      </c>
      <c r="AJ2195" s="71" t="s">
        <v>7099</v>
      </c>
      <c r="AK2195" s="71" t="s">
        <v>6460</v>
      </c>
      <c r="AL2195" s="71">
        <v>1</v>
      </c>
      <c r="AM2195" s="71">
        <v>93</v>
      </c>
      <c r="AN2195" s="71" t="s">
        <v>1835</v>
      </c>
      <c r="AO2195" s="71" t="b">
        <v>1</v>
      </c>
      <c r="AP2195" s="113" t="s">
        <v>88</v>
      </c>
      <c r="AQ2195" s="71" t="s">
        <v>6629</v>
      </c>
      <c r="AR2195" s="71">
        <v>2020</v>
      </c>
      <c r="AS2195" s="71" t="s">
        <v>6136</v>
      </c>
      <c r="AT2195" s="71" t="b">
        <v>0</v>
      </c>
      <c r="AU2195" s="71" t="s">
        <v>6136</v>
      </c>
      <c r="AV2195" s="71" t="s">
        <v>6136</v>
      </c>
      <c r="AW2195" s="71" t="s">
        <v>6136</v>
      </c>
      <c r="AX2195" s="71" t="b">
        <v>0</v>
      </c>
      <c r="AY2195" s="71" t="s">
        <v>88</v>
      </c>
      <c r="AZ2195" s="111" t="s">
        <v>88</v>
      </c>
      <c r="BA2195" s="71" t="s">
        <v>88</v>
      </c>
      <c r="BB2195" s="71" t="s">
        <v>88</v>
      </c>
      <c r="BC2195" s="71" t="s">
        <v>88</v>
      </c>
      <c r="BD2195" s="71" t="s">
        <v>88</v>
      </c>
      <c r="BE2195" s="71" t="s">
        <v>88</v>
      </c>
      <c r="BF2195" s="111" t="s">
        <v>88</v>
      </c>
      <c r="BG2195" s="71" t="s">
        <v>88</v>
      </c>
      <c r="BH2195" s="71" t="s">
        <v>88</v>
      </c>
      <c r="BI2195" s="71" t="s">
        <v>156</v>
      </c>
      <c r="BJ2195" s="71">
        <v>5</v>
      </c>
      <c r="BK2195" s="111">
        <v>47484</v>
      </c>
      <c r="BL2195" s="111" t="s">
        <v>6136</v>
      </c>
      <c r="BM2195" s="111">
        <v>47983</v>
      </c>
      <c r="BN2195" s="71" t="s">
        <v>6136</v>
      </c>
      <c r="BO2195" s="71" t="s">
        <v>6136</v>
      </c>
      <c r="BP2195" s="71" t="b">
        <v>0</v>
      </c>
      <c r="BQ2195" s="117" t="s">
        <v>6136</v>
      </c>
      <c r="BR2195" s="71" t="s">
        <v>7071</v>
      </c>
      <c r="BS2195" s="117">
        <v>0</v>
      </c>
      <c r="BT2195" s="117">
        <v>7500</v>
      </c>
      <c r="BU2195" s="117">
        <v>0</v>
      </c>
      <c r="BV2195" s="117">
        <v>0</v>
      </c>
      <c r="BW2195" s="117">
        <v>0</v>
      </c>
      <c r="BX2195" s="117">
        <v>0</v>
      </c>
      <c r="BY2195" s="117">
        <v>0</v>
      </c>
      <c r="BZ2195" s="117">
        <v>0</v>
      </c>
      <c r="CA2195" s="117">
        <v>0</v>
      </c>
      <c r="CB2195" s="117">
        <v>0</v>
      </c>
      <c r="CC2195" s="117">
        <v>0</v>
      </c>
      <c r="CD2195" s="117">
        <v>500</v>
      </c>
      <c r="CE2195" s="117">
        <v>0</v>
      </c>
      <c r="CF2195" s="98" t="s">
        <v>65</v>
      </c>
      <c r="CG2195" s="98" t="s">
        <v>66</v>
      </c>
      <c r="CH2195" s="71" t="s">
        <v>6136</v>
      </c>
      <c r="CI2195" s="117">
        <v>0</v>
      </c>
      <c r="CJ2195" s="117">
        <v>0</v>
      </c>
      <c r="CK2195" s="117">
        <v>0</v>
      </c>
      <c r="CL2195" s="117">
        <v>0</v>
      </c>
      <c r="CM2195" s="117">
        <v>0</v>
      </c>
      <c r="CN2195" s="120">
        <v>0</v>
      </c>
      <c r="CO2195" s="71" t="s">
        <v>7071</v>
      </c>
      <c r="CP2195" s="71" t="s">
        <v>68</v>
      </c>
      <c r="CQ2195" s="71" t="s">
        <v>6136</v>
      </c>
      <c r="CR2195" s="120">
        <v>1</v>
      </c>
      <c r="CS2195" s="120">
        <v>0</v>
      </c>
      <c r="CT2195" s="101" t="s">
        <v>639</v>
      </c>
    </row>
    <row r="2196" spans="2:98" x14ac:dyDescent="0.25">
      <c r="B2196" s="100">
        <v>2192</v>
      </c>
      <c r="C2196" s="71" t="s">
        <v>6457</v>
      </c>
      <c r="D2196" s="143"/>
      <c r="E2196" s="143"/>
      <c r="F2196" s="71" t="s">
        <v>5510</v>
      </c>
      <c r="G2196" s="71" t="s">
        <v>6614</v>
      </c>
      <c r="H2196" s="71" t="s">
        <v>1400</v>
      </c>
      <c r="I2196" s="71" t="s">
        <v>107</v>
      </c>
      <c r="J2196" s="71" t="s">
        <v>6136</v>
      </c>
      <c r="K2196" s="71" t="s">
        <v>6136</v>
      </c>
      <c r="L2196" s="71" t="s">
        <v>293</v>
      </c>
      <c r="M2196" s="71" t="s">
        <v>4828</v>
      </c>
      <c r="N2196" s="71" t="s">
        <v>6136</v>
      </c>
      <c r="O2196" s="71" t="s">
        <v>6136</v>
      </c>
      <c r="P2196" s="111">
        <v>45065</v>
      </c>
      <c r="Q2196" s="71">
        <v>100</v>
      </c>
      <c r="R2196" s="71" t="s">
        <v>138</v>
      </c>
      <c r="S2196" s="71" t="s">
        <v>88</v>
      </c>
      <c r="T2196" s="71" t="s">
        <v>88</v>
      </c>
      <c r="U2196" s="71" t="s">
        <v>258</v>
      </c>
      <c r="V2196" s="71" t="s">
        <v>7188</v>
      </c>
      <c r="W2196" s="71" t="b">
        <v>0</v>
      </c>
      <c r="X2196" s="71" t="s">
        <v>1867</v>
      </c>
      <c r="Y2196" s="123"/>
      <c r="Z2196" s="71" t="s">
        <v>6136</v>
      </c>
      <c r="AA2196" s="71" t="s">
        <v>6136</v>
      </c>
      <c r="AB2196" s="71">
        <v>115</v>
      </c>
      <c r="AC2196" s="71" t="s">
        <v>6136</v>
      </c>
      <c r="AD2196" s="71" t="s">
        <v>6136</v>
      </c>
      <c r="AE2196" s="71" t="s">
        <v>6136</v>
      </c>
      <c r="AF2196" s="71" t="s">
        <v>6136</v>
      </c>
      <c r="AG2196" s="71" t="s">
        <v>6523</v>
      </c>
      <c r="AH2196" s="71" t="s">
        <v>6182</v>
      </c>
      <c r="AI2196" s="71">
        <v>5801819</v>
      </c>
      <c r="AJ2196" s="71" t="s">
        <v>7102</v>
      </c>
      <c r="AK2196" s="71" t="s">
        <v>6613</v>
      </c>
      <c r="AL2196" s="71">
        <v>2</v>
      </c>
      <c r="AM2196" s="71">
        <v>93</v>
      </c>
      <c r="AN2196" s="71" t="s">
        <v>1835</v>
      </c>
      <c r="AO2196" s="71" t="b">
        <v>1</v>
      </c>
      <c r="AP2196" s="113" t="s">
        <v>88</v>
      </c>
      <c r="AQ2196" s="71" t="s">
        <v>6629</v>
      </c>
      <c r="AR2196" s="71">
        <v>2024</v>
      </c>
      <c r="AS2196" s="71" t="s">
        <v>6136</v>
      </c>
      <c r="AT2196" s="71" t="b">
        <v>0</v>
      </c>
      <c r="AU2196" s="71" t="s">
        <v>6136</v>
      </c>
      <c r="AV2196" s="71" t="s">
        <v>6136</v>
      </c>
      <c r="AW2196" s="71" t="s">
        <v>6136</v>
      </c>
      <c r="AX2196" s="71" t="b">
        <v>0</v>
      </c>
      <c r="AY2196" s="71" t="s">
        <v>88</v>
      </c>
      <c r="AZ2196" s="111" t="s">
        <v>88</v>
      </c>
      <c r="BA2196" s="71" t="s">
        <v>88</v>
      </c>
      <c r="BB2196" s="71" t="s">
        <v>88</v>
      </c>
      <c r="BC2196" s="71" t="s">
        <v>88</v>
      </c>
      <c r="BD2196" s="71" t="s">
        <v>88</v>
      </c>
      <c r="BE2196" s="71" t="s">
        <v>88</v>
      </c>
      <c r="BF2196" s="111" t="s">
        <v>88</v>
      </c>
      <c r="BG2196" s="71" t="s">
        <v>88</v>
      </c>
      <c r="BH2196" s="71" t="s">
        <v>88</v>
      </c>
      <c r="BI2196" s="71" t="s">
        <v>156</v>
      </c>
      <c r="BJ2196" s="71">
        <v>5</v>
      </c>
      <c r="BK2196" s="111">
        <v>47423</v>
      </c>
      <c r="BL2196" s="111" t="s">
        <v>6136</v>
      </c>
      <c r="BM2196" s="111">
        <v>47543</v>
      </c>
      <c r="BN2196" s="71" t="s">
        <v>6136</v>
      </c>
      <c r="BO2196" s="71" t="s">
        <v>6136</v>
      </c>
      <c r="BP2196" s="71" t="b">
        <v>0</v>
      </c>
      <c r="BQ2196" s="117" t="s">
        <v>6136</v>
      </c>
      <c r="BR2196" s="71" t="s">
        <v>7071</v>
      </c>
      <c r="BS2196" s="117">
        <v>0</v>
      </c>
      <c r="BT2196" s="117">
        <v>1300</v>
      </c>
      <c r="BU2196" s="117">
        <v>0</v>
      </c>
      <c r="BV2196" s="117">
        <v>0</v>
      </c>
      <c r="BW2196" s="117">
        <v>0</v>
      </c>
      <c r="BX2196" s="117">
        <v>0</v>
      </c>
      <c r="BY2196" s="117">
        <v>0</v>
      </c>
      <c r="BZ2196" s="117">
        <v>0</v>
      </c>
      <c r="CA2196" s="117">
        <v>0</v>
      </c>
      <c r="CB2196" s="117">
        <v>0</v>
      </c>
      <c r="CC2196" s="117">
        <v>0</v>
      </c>
      <c r="CD2196" s="117">
        <v>600</v>
      </c>
      <c r="CE2196" s="117">
        <v>0</v>
      </c>
      <c r="CF2196" s="98" t="s">
        <v>65</v>
      </c>
      <c r="CG2196" s="98" t="s">
        <v>66</v>
      </c>
      <c r="CH2196" s="71" t="s">
        <v>6136</v>
      </c>
      <c r="CI2196" s="117">
        <v>0</v>
      </c>
      <c r="CJ2196" s="117">
        <v>0</v>
      </c>
      <c r="CK2196" s="117">
        <v>0</v>
      </c>
      <c r="CL2196" s="117">
        <v>0</v>
      </c>
      <c r="CM2196" s="117">
        <v>0</v>
      </c>
      <c r="CN2196" s="120">
        <v>0</v>
      </c>
      <c r="CO2196" s="71" t="s">
        <v>7071</v>
      </c>
      <c r="CP2196" s="71" t="s">
        <v>68</v>
      </c>
      <c r="CQ2196" s="71" t="s">
        <v>6136</v>
      </c>
      <c r="CR2196" s="120">
        <v>0</v>
      </c>
      <c r="CS2196" s="120">
        <v>1</v>
      </c>
      <c r="CT2196" s="101" t="s">
        <v>639</v>
      </c>
    </row>
    <row r="2197" spans="2:98" x14ac:dyDescent="0.25">
      <c r="B2197" s="100">
        <v>2193</v>
      </c>
      <c r="C2197" s="71" t="s">
        <v>6458</v>
      </c>
      <c r="D2197" s="143"/>
      <c r="E2197" s="143"/>
      <c r="F2197" s="71" t="s">
        <v>5510</v>
      </c>
      <c r="G2197" s="71" t="s">
        <v>6614</v>
      </c>
      <c r="H2197" s="71" t="s">
        <v>1400</v>
      </c>
      <c r="I2197" s="71" t="s">
        <v>107</v>
      </c>
      <c r="J2197" s="71" t="s">
        <v>6136</v>
      </c>
      <c r="K2197" s="71" t="s">
        <v>6136</v>
      </c>
      <c r="L2197" s="71" t="s">
        <v>293</v>
      </c>
      <c r="M2197" s="71" t="s">
        <v>4828</v>
      </c>
      <c r="N2197" s="71" t="s">
        <v>6136</v>
      </c>
      <c r="O2197" s="71" t="s">
        <v>6136</v>
      </c>
      <c r="P2197" s="111">
        <v>45065</v>
      </c>
      <c r="Q2197" s="71">
        <v>100</v>
      </c>
      <c r="R2197" s="71" t="s">
        <v>138</v>
      </c>
      <c r="S2197" s="71" t="s">
        <v>88</v>
      </c>
      <c r="T2197" s="71" t="s">
        <v>88</v>
      </c>
      <c r="U2197" s="71" t="s">
        <v>258</v>
      </c>
      <c r="V2197" s="71" t="s">
        <v>7188</v>
      </c>
      <c r="W2197" s="71" t="b">
        <v>0</v>
      </c>
      <c r="X2197" s="71" t="s">
        <v>1867</v>
      </c>
      <c r="Y2197" s="123"/>
      <c r="Z2197" s="71" t="s">
        <v>6136</v>
      </c>
      <c r="AA2197" s="71" t="s">
        <v>6136</v>
      </c>
      <c r="AB2197" s="71">
        <v>115</v>
      </c>
      <c r="AC2197" s="71" t="s">
        <v>6136</v>
      </c>
      <c r="AD2197" s="71" t="s">
        <v>6136</v>
      </c>
      <c r="AE2197" s="71" t="s">
        <v>6136</v>
      </c>
      <c r="AF2197" s="71" t="s">
        <v>6136</v>
      </c>
      <c r="AG2197" s="71" t="s">
        <v>6523</v>
      </c>
      <c r="AH2197" s="71" t="s">
        <v>6182</v>
      </c>
      <c r="AI2197" s="71">
        <v>5801820</v>
      </c>
      <c r="AJ2197" s="71" t="s">
        <v>7102</v>
      </c>
      <c r="AK2197" s="71" t="s">
        <v>6613</v>
      </c>
      <c r="AL2197" s="71">
        <v>2</v>
      </c>
      <c r="AM2197" s="71">
        <v>93</v>
      </c>
      <c r="AN2197" s="71" t="s">
        <v>1835</v>
      </c>
      <c r="AO2197" s="71" t="b">
        <v>1</v>
      </c>
      <c r="AP2197" s="113" t="s">
        <v>88</v>
      </c>
      <c r="AQ2197" s="71" t="s">
        <v>6629</v>
      </c>
      <c r="AR2197" s="71">
        <v>2024</v>
      </c>
      <c r="AS2197" s="71" t="s">
        <v>6136</v>
      </c>
      <c r="AT2197" s="71" t="b">
        <v>0</v>
      </c>
      <c r="AU2197" s="71" t="s">
        <v>6136</v>
      </c>
      <c r="AV2197" s="71" t="s">
        <v>6136</v>
      </c>
      <c r="AW2197" s="71" t="s">
        <v>6136</v>
      </c>
      <c r="AX2197" s="71" t="b">
        <v>0</v>
      </c>
      <c r="AY2197" s="71" t="s">
        <v>88</v>
      </c>
      <c r="AZ2197" s="111" t="s">
        <v>88</v>
      </c>
      <c r="BA2197" s="71" t="s">
        <v>88</v>
      </c>
      <c r="BB2197" s="71" t="s">
        <v>88</v>
      </c>
      <c r="BC2197" s="71" t="s">
        <v>88</v>
      </c>
      <c r="BD2197" s="71" t="s">
        <v>88</v>
      </c>
      <c r="BE2197" s="71" t="s">
        <v>88</v>
      </c>
      <c r="BF2197" s="111" t="s">
        <v>88</v>
      </c>
      <c r="BG2197" s="71" t="s">
        <v>88</v>
      </c>
      <c r="BH2197" s="71" t="s">
        <v>88</v>
      </c>
      <c r="BI2197" s="71" t="s">
        <v>156</v>
      </c>
      <c r="BJ2197" s="71">
        <v>5</v>
      </c>
      <c r="BK2197" s="111">
        <v>47423</v>
      </c>
      <c r="BL2197" s="111" t="s">
        <v>6136</v>
      </c>
      <c r="BM2197" s="111">
        <v>47543</v>
      </c>
      <c r="BN2197" s="71" t="s">
        <v>6136</v>
      </c>
      <c r="BO2197" s="71" t="s">
        <v>6136</v>
      </c>
      <c r="BP2197" s="71" t="b">
        <v>0</v>
      </c>
      <c r="BQ2197" s="117" t="s">
        <v>6136</v>
      </c>
      <c r="BR2197" s="71" t="s">
        <v>7071</v>
      </c>
      <c r="BS2197" s="117">
        <v>0</v>
      </c>
      <c r="BT2197" s="117">
        <v>1300</v>
      </c>
      <c r="BU2197" s="117">
        <v>0</v>
      </c>
      <c r="BV2197" s="117">
        <v>0</v>
      </c>
      <c r="BW2197" s="117">
        <v>0</v>
      </c>
      <c r="BX2197" s="117">
        <v>0</v>
      </c>
      <c r="BY2197" s="117">
        <v>0</v>
      </c>
      <c r="BZ2197" s="117">
        <v>0</v>
      </c>
      <c r="CA2197" s="117">
        <v>0</v>
      </c>
      <c r="CB2197" s="117">
        <v>0</v>
      </c>
      <c r="CC2197" s="117">
        <v>0</v>
      </c>
      <c r="CD2197" s="117">
        <v>600</v>
      </c>
      <c r="CE2197" s="117">
        <v>0</v>
      </c>
      <c r="CF2197" s="98" t="s">
        <v>65</v>
      </c>
      <c r="CG2197" s="98" t="s">
        <v>66</v>
      </c>
      <c r="CH2197" s="71" t="s">
        <v>6136</v>
      </c>
      <c r="CI2197" s="117">
        <v>0</v>
      </c>
      <c r="CJ2197" s="117">
        <v>0</v>
      </c>
      <c r="CK2197" s="117">
        <v>0</v>
      </c>
      <c r="CL2197" s="117">
        <v>0</v>
      </c>
      <c r="CM2197" s="117">
        <v>0</v>
      </c>
      <c r="CN2197" s="120">
        <v>0</v>
      </c>
      <c r="CO2197" s="71" t="s">
        <v>7071</v>
      </c>
      <c r="CP2197" s="71" t="s">
        <v>68</v>
      </c>
      <c r="CQ2197" s="71" t="s">
        <v>6136</v>
      </c>
      <c r="CR2197" s="120">
        <v>0</v>
      </c>
      <c r="CS2197" s="120">
        <v>1</v>
      </c>
      <c r="CT2197" s="101" t="s">
        <v>639</v>
      </c>
    </row>
    <row r="2198" spans="2:98" x14ac:dyDescent="0.25">
      <c r="B2198" s="100">
        <v>2194</v>
      </c>
      <c r="C2198" s="71" t="s">
        <v>6462</v>
      </c>
      <c r="D2198" s="143"/>
      <c r="E2198" s="143"/>
      <c r="F2198" s="71" t="s">
        <v>6136</v>
      </c>
      <c r="G2198" s="71" t="s">
        <v>6678</v>
      </c>
      <c r="H2198" s="71" t="s">
        <v>1400</v>
      </c>
      <c r="I2198" s="71" t="s">
        <v>107</v>
      </c>
      <c r="J2198" s="71" t="s">
        <v>6136</v>
      </c>
      <c r="K2198" s="71" t="s">
        <v>6136</v>
      </c>
      <c r="L2198" s="71" t="s">
        <v>293</v>
      </c>
      <c r="M2198" s="71" t="s">
        <v>4828</v>
      </c>
      <c r="N2198" s="71" t="s">
        <v>6136</v>
      </c>
      <c r="O2198" s="71" t="s">
        <v>6136</v>
      </c>
      <c r="P2198" s="111" t="s">
        <v>6136</v>
      </c>
      <c r="Q2198" s="113" t="s">
        <v>6136</v>
      </c>
      <c r="R2198" s="71" t="s">
        <v>6136</v>
      </c>
      <c r="S2198" s="71" t="s">
        <v>58</v>
      </c>
      <c r="T2198" s="71" t="s">
        <v>6136</v>
      </c>
      <c r="U2198" s="71" t="s">
        <v>3892</v>
      </c>
      <c r="V2198" s="71" t="s">
        <v>7188</v>
      </c>
      <c r="W2198" s="71" t="b">
        <v>0</v>
      </c>
      <c r="X2198" s="71" t="s">
        <v>6136</v>
      </c>
      <c r="Y2198" s="123"/>
      <c r="Z2198" s="71" t="s">
        <v>6136</v>
      </c>
      <c r="AA2198" s="71" t="s">
        <v>6136</v>
      </c>
      <c r="AB2198" s="71" t="s">
        <v>6136</v>
      </c>
      <c r="AC2198" s="71" t="s">
        <v>6136</v>
      </c>
      <c r="AD2198" s="71" t="s">
        <v>6136</v>
      </c>
      <c r="AE2198" s="71" t="s">
        <v>6136</v>
      </c>
      <c r="AF2198" s="71" t="s">
        <v>6136</v>
      </c>
      <c r="AG2198" s="71" t="s">
        <v>6494</v>
      </c>
      <c r="AH2198" s="71" t="s">
        <v>6182</v>
      </c>
      <c r="AI2198" s="71" t="s">
        <v>6461</v>
      </c>
      <c r="AJ2198" s="71" t="s">
        <v>6136</v>
      </c>
      <c r="AK2198" s="71" t="s">
        <v>6136</v>
      </c>
      <c r="AL2198" s="71" t="s">
        <v>6136</v>
      </c>
      <c r="AM2198" s="71">
        <v>93</v>
      </c>
      <c r="AN2198" s="71" t="s">
        <v>1835</v>
      </c>
      <c r="AO2198" s="71" t="b">
        <v>1</v>
      </c>
      <c r="AP2198" s="113" t="s">
        <v>6136</v>
      </c>
      <c r="AQ2198" s="71" t="s">
        <v>6629</v>
      </c>
      <c r="AR2198" s="71">
        <v>2024</v>
      </c>
      <c r="AS2198" s="71" t="s">
        <v>6136</v>
      </c>
      <c r="AT2198" s="71" t="b">
        <v>0</v>
      </c>
      <c r="AU2198" s="71" t="s">
        <v>6136</v>
      </c>
      <c r="AV2198" s="71" t="s">
        <v>6136</v>
      </c>
      <c r="AW2198" s="71" t="s">
        <v>6136</v>
      </c>
      <c r="AX2198" s="71" t="b">
        <v>0</v>
      </c>
      <c r="AY2198" s="71" t="s">
        <v>6136</v>
      </c>
      <c r="AZ2198" s="111" t="s">
        <v>6136</v>
      </c>
      <c r="BA2198" s="71" t="s">
        <v>6136</v>
      </c>
      <c r="BB2198" s="71" t="s">
        <v>6136</v>
      </c>
      <c r="BC2198" s="71" t="s">
        <v>6136</v>
      </c>
      <c r="BD2198" s="71" t="s">
        <v>6136</v>
      </c>
      <c r="BE2198" s="71" t="s">
        <v>6136</v>
      </c>
      <c r="BF2198" s="111" t="s">
        <v>6136</v>
      </c>
      <c r="BG2198" s="71" t="s">
        <v>6159</v>
      </c>
      <c r="BH2198" s="71" t="s">
        <v>6136</v>
      </c>
      <c r="BI2198" s="71" t="s">
        <v>156</v>
      </c>
      <c r="BJ2198" s="113">
        <v>5</v>
      </c>
      <c r="BK2198" s="111" t="s">
        <v>6136</v>
      </c>
      <c r="BL2198" s="111" t="s">
        <v>6136</v>
      </c>
      <c r="BM2198" s="111" t="s">
        <v>63</v>
      </c>
      <c r="BN2198" s="71" t="s">
        <v>6136</v>
      </c>
      <c r="BO2198" s="71" t="s">
        <v>6136</v>
      </c>
      <c r="BP2198" s="71" t="b">
        <v>0</v>
      </c>
      <c r="BQ2198" s="117" t="s">
        <v>6136</v>
      </c>
      <c r="BR2198" s="71" t="s">
        <v>7071</v>
      </c>
      <c r="BS2198" s="117">
        <v>0</v>
      </c>
      <c r="BT2198" s="117">
        <v>12000</v>
      </c>
      <c r="BU2198" s="117">
        <v>0</v>
      </c>
      <c r="BV2198" s="117">
        <v>0</v>
      </c>
      <c r="BW2198" s="117">
        <v>0</v>
      </c>
      <c r="BX2198" s="117">
        <v>0</v>
      </c>
      <c r="BY2198" s="117">
        <v>0</v>
      </c>
      <c r="BZ2198" s="117">
        <v>0</v>
      </c>
      <c r="CA2198" s="117">
        <v>0</v>
      </c>
      <c r="CB2198" s="117">
        <v>0</v>
      </c>
      <c r="CC2198" s="117">
        <v>0</v>
      </c>
      <c r="CD2198" s="117">
        <v>3000</v>
      </c>
      <c r="CE2198" s="117">
        <v>0</v>
      </c>
      <c r="CF2198" s="98" t="s">
        <v>65</v>
      </c>
      <c r="CG2198" s="98" t="s">
        <v>66</v>
      </c>
      <c r="CH2198" s="71" t="s">
        <v>6136</v>
      </c>
      <c r="CI2198" s="117">
        <v>0</v>
      </c>
      <c r="CJ2198" s="117">
        <v>0</v>
      </c>
      <c r="CK2198" s="117">
        <v>0</v>
      </c>
      <c r="CL2198" s="117">
        <v>0</v>
      </c>
      <c r="CM2198" s="117">
        <v>0</v>
      </c>
      <c r="CN2198" s="120">
        <v>0</v>
      </c>
      <c r="CO2198" s="71" t="s">
        <v>7071</v>
      </c>
      <c r="CP2198" s="71" t="s">
        <v>68</v>
      </c>
      <c r="CQ2198" s="71" t="s">
        <v>6136</v>
      </c>
      <c r="CR2198" s="120">
        <v>0.34</v>
      </c>
      <c r="CS2198" s="120">
        <v>0.6573</v>
      </c>
      <c r="CT2198" s="101" t="s">
        <v>1423</v>
      </c>
    </row>
    <row r="2199" spans="2:98" x14ac:dyDescent="0.25">
      <c r="B2199" s="100">
        <v>2195</v>
      </c>
      <c r="C2199" s="71" t="s">
        <v>6464</v>
      </c>
      <c r="D2199" s="143"/>
      <c r="E2199" s="143"/>
      <c r="F2199" s="71" t="s">
        <v>6136</v>
      </c>
      <c r="G2199" s="71" t="s">
        <v>6679</v>
      </c>
      <c r="H2199" s="71" t="s">
        <v>1400</v>
      </c>
      <c r="I2199" s="71" t="s">
        <v>107</v>
      </c>
      <c r="J2199" s="71" t="s">
        <v>6136</v>
      </c>
      <c r="K2199" s="71" t="s">
        <v>6136</v>
      </c>
      <c r="L2199" s="71" t="s">
        <v>293</v>
      </c>
      <c r="M2199" s="71" t="s">
        <v>4828</v>
      </c>
      <c r="N2199" s="71" t="s">
        <v>6136</v>
      </c>
      <c r="O2199" s="71" t="s">
        <v>6136</v>
      </c>
      <c r="P2199" s="111" t="s">
        <v>6136</v>
      </c>
      <c r="Q2199" s="113" t="s">
        <v>6136</v>
      </c>
      <c r="R2199" s="71" t="s">
        <v>6136</v>
      </c>
      <c r="S2199" s="71" t="s">
        <v>58</v>
      </c>
      <c r="T2199" s="71" t="s">
        <v>6136</v>
      </c>
      <c r="U2199" s="71" t="s">
        <v>61</v>
      </c>
      <c r="V2199" s="71" t="s">
        <v>7186</v>
      </c>
      <c r="W2199" s="71" t="b">
        <v>0</v>
      </c>
      <c r="X2199" s="71" t="s">
        <v>6136</v>
      </c>
      <c r="Y2199" s="123"/>
      <c r="Z2199" s="71" t="s">
        <v>6136</v>
      </c>
      <c r="AA2199" s="71" t="s">
        <v>6136</v>
      </c>
      <c r="AB2199" s="71" t="s">
        <v>6136</v>
      </c>
      <c r="AC2199" s="71" t="s">
        <v>6136</v>
      </c>
      <c r="AD2199" s="71" t="s">
        <v>6136</v>
      </c>
      <c r="AE2199" s="71" t="s">
        <v>6136</v>
      </c>
      <c r="AF2199" s="71" t="s">
        <v>6136</v>
      </c>
      <c r="AG2199" s="71" t="s">
        <v>6494</v>
      </c>
      <c r="AH2199" s="71" t="s">
        <v>6182</v>
      </c>
      <c r="AI2199" s="71" t="s">
        <v>6463</v>
      </c>
      <c r="AJ2199" s="71" t="s">
        <v>6136</v>
      </c>
      <c r="AK2199" s="71" t="s">
        <v>6136</v>
      </c>
      <c r="AL2199" s="71" t="s">
        <v>6136</v>
      </c>
      <c r="AM2199" s="71">
        <v>93</v>
      </c>
      <c r="AN2199" s="71" t="s">
        <v>1835</v>
      </c>
      <c r="AO2199" s="71" t="b">
        <v>1</v>
      </c>
      <c r="AP2199" s="113" t="s">
        <v>6136</v>
      </c>
      <c r="AQ2199" s="71" t="s">
        <v>6629</v>
      </c>
      <c r="AR2199" s="71">
        <v>2024</v>
      </c>
      <c r="AS2199" s="71" t="s">
        <v>6136</v>
      </c>
      <c r="AT2199" s="71" t="b">
        <v>0</v>
      </c>
      <c r="AU2199" s="71" t="s">
        <v>6136</v>
      </c>
      <c r="AV2199" s="71" t="s">
        <v>6136</v>
      </c>
      <c r="AW2199" s="71" t="s">
        <v>6136</v>
      </c>
      <c r="AX2199" s="71" t="b">
        <v>0</v>
      </c>
      <c r="AY2199" s="71" t="s">
        <v>6136</v>
      </c>
      <c r="AZ2199" s="111" t="s">
        <v>6136</v>
      </c>
      <c r="BA2199" s="71" t="s">
        <v>6136</v>
      </c>
      <c r="BB2199" s="71" t="s">
        <v>6136</v>
      </c>
      <c r="BC2199" s="71" t="s">
        <v>6136</v>
      </c>
      <c r="BD2199" s="71" t="s">
        <v>6136</v>
      </c>
      <c r="BE2199" s="71" t="s">
        <v>6136</v>
      </c>
      <c r="BF2199" s="111" t="s">
        <v>6136</v>
      </c>
      <c r="BG2199" s="71" t="s">
        <v>6159</v>
      </c>
      <c r="BH2199" s="71" t="s">
        <v>6136</v>
      </c>
      <c r="BI2199" s="71" t="s">
        <v>156</v>
      </c>
      <c r="BJ2199" s="113">
        <v>5</v>
      </c>
      <c r="BK2199" s="111" t="s">
        <v>6136</v>
      </c>
      <c r="BL2199" s="111" t="s">
        <v>6136</v>
      </c>
      <c r="BM2199" s="111" t="s">
        <v>63</v>
      </c>
      <c r="BN2199" s="71" t="s">
        <v>6136</v>
      </c>
      <c r="BO2199" s="71" t="s">
        <v>6136</v>
      </c>
      <c r="BP2199" s="71" t="b">
        <v>0</v>
      </c>
      <c r="BQ2199" s="117" t="s">
        <v>6136</v>
      </c>
      <c r="BR2199" s="71" t="s">
        <v>7071</v>
      </c>
      <c r="BS2199" s="117">
        <v>0</v>
      </c>
      <c r="BT2199" s="117">
        <v>12000</v>
      </c>
      <c r="BU2199" s="117">
        <v>0</v>
      </c>
      <c r="BV2199" s="117">
        <v>0</v>
      </c>
      <c r="BW2199" s="117">
        <v>0</v>
      </c>
      <c r="BX2199" s="117">
        <v>0</v>
      </c>
      <c r="BY2199" s="117">
        <v>0</v>
      </c>
      <c r="BZ2199" s="117">
        <v>0</v>
      </c>
      <c r="CA2199" s="117">
        <v>0</v>
      </c>
      <c r="CB2199" s="117">
        <v>0</v>
      </c>
      <c r="CC2199" s="117">
        <v>0</v>
      </c>
      <c r="CD2199" s="117">
        <v>3000</v>
      </c>
      <c r="CE2199" s="117">
        <v>0</v>
      </c>
      <c r="CF2199" s="98" t="s">
        <v>65</v>
      </c>
      <c r="CG2199" s="98" t="s">
        <v>66</v>
      </c>
      <c r="CH2199" s="71" t="s">
        <v>6136</v>
      </c>
      <c r="CI2199" s="117">
        <v>0</v>
      </c>
      <c r="CJ2199" s="117">
        <v>0</v>
      </c>
      <c r="CK2199" s="117">
        <v>0</v>
      </c>
      <c r="CL2199" s="117">
        <v>0</v>
      </c>
      <c r="CM2199" s="117">
        <v>0</v>
      </c>
      <c r="CN2199" s="120">
        <v>0</v>
      </c>
      <c r="CO2199" s="71" t="s">
        <v>7071</v>
      </c>
      <c r="CP2199" s="71" t="s">
        <v>68</v>
      </c>
      <c r="CQ2199" s="71" t="s">
        <v>6136</v>
      </c>
      <c r="CR2199" s="120">
        <v>0.34</v>
      </c>
      <c r="CS2199" s="120">
        <v>0.6573</v>
      </c>
      <c r="CT2199" s="101" t="s">
        <v>1423</v>
      </c>
    </row>
    <row r="2200" spans="2:98" x14ac:dyDescent="0.25">
      <c r="B2200" s="100">
        <v>2196</v>
      </c>
      <c r="C2200" s="71" t="s">
        <v>4989</v>
      </c>
      <c r="D2200" s="143"/>
      <c r="E2200" s="143"/>
      <c r="F2200" s="71" t="s">
        <v>6136</v>
      </c>
      <c r="G2200" s="71" t="s">
        <v>4990</v>
      </c>
      <c r="H2200" s="71" t="s">
        <v>1200</v>
      </c>
      <c r="I2200" s="71" t="s">
        <v>107</v>
      </c>
      <c r="J2200" s="71" t="s">
        <v>6136</v>
      </c>
      <c r="K2200" s="71" t="s">
        <v>6136</v>
      </c>
      <c r="L2200" s="71" t="s">
        <v>293</v>
      </c>
      <c r="M2200" s="71" t="s">
        <v>3053</v>
      </c>
      <c r="N2200" s="71" t="s">
        <v>81</v>
      </c>
      <c r="O2200" s="71" t="s">
        <v>6136</v>
      </c>
      <c r="P2200" s="111" t="s">
        <v>6136</v>
      </c>
      <c r="Q2200" s="113" t="s">
        <v>6136</v>
      </c>
      <c r="R2200" s="71" t="s">
        <v>6136</v>
      </c>
      <c r="S2200" s="71" t="s">
        <v>58</v>
      </c>
      <c r="T2200" s="71" t="s">
        <v>6136</v>
      </c>
      <c r="U2200" s="71" t="s">
        <v>6136</v>
      </c>
      <c r="V2200" s="71" t="s">
        <v>7188</v>
      </c>
      <c r="W2200" s="71" t="b">
        <v>0</v>
      </c>
      <c r="X2200" s="71" t="s">
        <v>6136</v>
      </c>
      <c r="Y2200" s="123"/>
      <c r="Z2200" s="71" t="s">
        <v>6136</v>
      </c>
      <c r="AA2200" s="71" t="s">
        <v>6136</v>
      </c>
      <c r="AB2200" s="71" t="s">
        <v>6136</v>
      </c>
      <c r="AC2200" s="71" t="s">
        <v>6136</v>
      </c>
      <c r="AD2200" s="71" t="s">
        <v>3649</v>
      </c>
      <c r="AE2200" s="71" t="s">
        <v>6136</v>
      </c>
      <c r="AF2200" s="71" t="s">
        <v>157</v>
      </c>
      <c r="AG2200" s="71" t="s">
        <v>6136</v>
      </c>
      <c r="AH2200" s="71" t="s">
        <v>6136</v>
      </c>
      <c r="AI2200" s="71">
        <v>5510301</v>
      </c>
      <c r="AJ2200" s="71" t="s">
        <v>6136</v>
      </c>
      <c r="AK2200" s="71" t="s">
        <v>6136</v>
      </c>
      <c r="AL2200" s="71" t="s">
        <v>6136</v>
      </c>
      <c r="AM2200" s="71">
        <v>93</v>
      </c>
      <c r="AN2200" s="71" t="s">
        <v>4991</v>
      </c>
      <c r="AO2200" s="71" t="b">
        <v>1</v>
      </c>
      <c r="AP2200" s="113" t="s">
        <v>6136</v>
      </c>
      <c r="AQ2200" s="71" t="s">
        <v>6629</v>
      </c>
      <c r="AR2200" s="71">
        <v>2014</v>
      </c>
      <c r="AS2200" s="71" t="s">
        <v>6136</v>
      </c>
      <c r="AT2200" s="71" t="b">
        <v>0</v>
      </c>
      <c r="AU2200" s="71" t="s">
        <v>6136</v>
      </c>
      <c r="AV2200" s="71" t="s">
        <v>6136</v>
      </c>
      <c r="AW2200" s="71" t="s">
        <v>6136</v>
      </c>
      <c r="AX2200" s="71" t="b">
        <v>0</v>
      </c>
      <c r="AY2200" s="71" t="s">
        <v>6136</v>
      </c>
      <c r="AZ2200" s="111" t="s">
        <v>6136</v>
      </c>
      <c r="BA2200" s="71" t="s">
        <v>6136</v>
      </c>
      <c r="BB2200" s="71" t="s">
        <v>6136</v>
      </c>
      <c r="BC2200" s="71" t="s">
        <v>6136</v>
      </c>
      <c r="BD2200" s="71" t="s">
        <v>6136</v>
      </c>
      <c r="BE2200" s="71" t="s">
        <v>6136</v>
      </c>
      <c r="BF2200" s="111" t="s">
        <v>6136</v>
      </c>
      <c r="BG2200" s="71" t="s">
        <v>6159</v>
      </c>
      <c r="BH2200" s="71" t="s">
        <v>6136</v>
      </c>
      <c r="BI2200" s="71" t="s">
        <v>62</v>
      </c>
      <c r="BJ2200" s="113" t="s">
        <v>6136</v>
      </c>
      <c r="BK2200" s="111" t="s">
        <v>6136</v>
      </c>
      <c r="BL2200" s="111" t="s">
        <v>6136</v>
      </c>
      <c r="BM2200" s="111" t="s">
        <v>63</v>
      </c>
      <c r="BN2200" s="71" t="s">
        <v>6136</v>
      </c>
      <c r="BO2200" s="71" t="s">
        <v>6136</v>
      </c>
      <c r="BP2200" s="71" t="b">
        <v>1</v>
      </c>
      <c r="BQ2200" s="117" t="s">
        <v>6136</v>
      </c>
      <c r="BR2200" s="71" t="s">
        <v>7071</v>
      </c>
      <c r="BS2200" s="117">
        <v>72273.344500000007</v>
      </c>
      <c r="BT2200" s="117">
        <v>72273.344500000007</v>
      </c>
      <c r="BU2200" s="117">
        <v>530.72720000000004</v>
      </c>
      <c r="BV2200" s="117">
        <v>-232.4718</v>
      </c>
      <c r="BW2200" s="117">
        <v>-340.3501</v>
      </c>
      <c r="BX2200" s="117">
        <v>329.59320000000002</v>
      </c>
      <c r="BY2200" s="117">
        <v>116.0271</v>
      </c>
      <c r="BZ2200" s="117">
        <v>0</v>
      </c>
      <c r="CA2200" s="117">
        <v>0</v>
      </c>
      <c r="CB2200" s="117">
        <v>0</v>
      </c>
      <c r="CC2200" s="117">
        <v>0</v>
      </c>
      <c r="CD2200" s="117">
        <v>0</v>
      </c>
      <c r="CE2200" s="117">
        <v>72157.3174</v>
      </c>
      <c r="CF2200" s="98" t="s">
        <v>65</v>
      </c>
      <c r="CG2200" s="98" t="s">
        <v>66</v>
      </c>
      <c r="CH2200" s="71" t="s">
        <v>67</v>
      </c>
      <c r="CI2200" s="117">
        <v>397.98664999999988</v>
      </c>
      <c r="CJ2200" s="117">
        <v>-167.5528599999999</v>
      </c>
      <c r="CK2200" s="117">
        <v>-341.35229999999996</v>
      </c>
      <c r="CL2200" s="117">
        <v>329.47227999999996</v>
      </c>
      <c r="CM2200" s="117">
        <v>115.98798000000001</v>
      </c>
      <c r="CN2200" s="120">
        <v>0</v>
      </c>
      <c r="CO2200" s="71" t="s">
        <v>7071</v>
      </c>
      <c r="CP2200" s="71" t="s">
        <v>7071</v>
      </c>
      <c r="CQ2200" s="71" t="s">
        <v>6136</v>
      </c>
      <c r="CR2200" s="120">
        <v>0.3427</v>
      </c>
      <c r="CS2200" s="120">
        <v>0.6573</v>
      </c>
      <c r="CT2200" s="101" t="s">
        <v>7560</v>
      </c>
    </row>
    <row r="2201" spans="2:98" x14ac:dyDescent="0.25">
      <c r="B2201" s="108">
        <v>2197</v>
      </c>
      <c r="C2201" s="71" t="s">
        <v>5106</v>
      </c>
      <c r="D2201" s="143"/>
      <c r="E2201" s="143"/>
      <c r="F2201" s="71" t="s">
        <v>6136</v>
      </c>
      <c r="G2201" s="71" t="s">
        <v>5107</v>
      </c>
      <c r="H2201" s="71" t="s">
        <v>1207</v>
      </c>
      <c r="I2201" s="71" t="s">
        <v>107</v>
      </c>
      <c r="J2201" s="71" t="s">
        <v>6136</v>
      </c>
      <c r="K2201" s="71" t="s">
        <v>6136</v>
      </c>
      <c r="L2201" s="71" t="s">
        <v>293</v>
      </c>
      <c r="M2201" s="71" t="s">
        <v>3053</v>
      </c>
      <c r="N2201" s="71" t="s">
        <v>81</v>
      </c>
      <c r="O2201" s="71" t="s">
        <v>6136</v>
      </c>
      <c r="P2201" s="111" t="s">
        <v>6136</v>
      </c>
      <c r="Q2201" s="113" t="s">
        <v>6136</v>
      </c>
      <c r="R2201" s="71" t="s">
        <v>138</v>
      </c>
      <c r="S2201" s="71" t="s">
        <v>58</v>
      </c>
      <c r="T2201" s="71" t="s">
        <v>6136</v>
      </c>
      <c r="U2201" s="71" t="s">
        <v>1356</v>
      </c>
      <c r="V2201" s="71" t="s">
        <v>7188</v>
      </c>
      <c r="W2201" s="71" t="b">
        <v>0</v>
      </c>
      <c r="X2201" s="71" t="s">
        <v>6136</v>
      </c>
      <c r="Y2201" s="123"/>
      <c r="Z2201" s="71" t="s">
        <v>6136</v>
      </c>
      <c r="AA2201" s="71" t="s">
        <v>6136</v>
      </c>
      <c r="AB2201" s="71" t="s">
        <v>6136</v>
      </c>
      <c r="AC2201" s="71" t="s">
        <v>6136</v>
      </c>
      <c r="AD2201" s="71" t="s">
        <v>3649</v>
      </c>
      <c r="AE2201" s="71" t="s">
        <v>6136</v>
      </c>
      <c r="AF2201" s="71" t="s">
        <v>6136</v>
      </c>
      <c r="AG2201" s="71" t="s">
        <v>6136</v>
      </c>
      <c r="AH2201" s="71" t="s">
        <v>6136</v>
      </c>
      <c r="AI2201" s="71">
        <v>5513299</v>
      </c>
      <c r="AJ2201" s="71" t="s">
        <v>6136</v>
      </c>
      <c r="AK2201" s="71" t="s">
        <v>6136</v>
      </c>
      <c r="AL2201" s="71" t="s">
        <v>6136</v>
      </c>
      <c r="AM2201" s="71">
        <v>93</v>
      </c>
      <c r="AN2201" s="71" t="s">
        <v>5108</v>
      </c>
      <c r="AO2201" s="71" t="b">
        <v>1</v>
      </c>
      <c r="AP2201" s="113" t="s">
        <v>6136</v>
      </c>
      <c r="AQ2201" s="71" t="s">
        <v>6629</v>
      </c>
      <c r="AR2201" s="71">
        <v>2015</v>
      </c>
      <c r="AS2201" s="71" t="s">
        <v>6136</v>
      </c>
      <c r="AT2201" s="71" t="b">
        <v>0</v>
      </c>
      <c r="AU2201" s="71" t="s">
        <v>6136</v>
      </c>
      <c r="AV2201" s="71" t="s">
        <v>6136</v>
      </c>
      <c r="AW2201" s="71" t="s">
        <v>6136</v>
      </c>
      <c r="AX2201" s="71" t="b">
        <v>0</v>
      </c>
      <c r="AY2201" s="71" t="s">
        <v>6136</v>
      </c>
      <c r="AZ2201" s="111" t="s">
        <v>6136</v>
      </c>
      <c r="BA2201" s="71" t="s">
        <v>6136</v>
      </c>
      <c r="BB2201" s="71" t="s">
        <v>6136</v>
      </c>
      <c r="BC2201" s="71" t="s">
        <v>6136</v>
      </c>
      <c r="BD2201" s="71" t="s">
        <v>6136</v>
      </c>
      <c r="BE2201" s="71" t="s">
        <v>6136</v>
      </c>
      <c r="BF2201" s="111" t="s">
        <v>6136</v>
      </c>
      <c r="BG2201" s="71" t="s">
        <v>6159</v>
      </c>
      <c r="BH2201" s="71" t="s">
        <v>6136</v>
      </c>
      <c r="BI2201" s="71" t="s">
        <v>62</v>
      </c>
      <c r="BJ2201" s="113" t="s">
        <v>6136</v>
      </c>
      <c r="BK2201" s="111" t="s">
        <v>6136</v>
      </c>
      <c r="BL2201" s="111" t="s">
        <v>6136</v>
      </c>
      <c r="BM2201" s="111" t="s">
        <v>63</v>
      </c>
      <c r="BN2201" s="71" t="s">
        <v>6136</v>
      </c>
      <c r="BO2201" s="71" t="s">
        <v>6136</v>
      </c>
      <c r="BP2201" s="71" t="b">
        <v>0</v>
      </c>
      <c r="BQ2201" s="117" t="s">
        <v>6136</v>
      </c>
      <c r="BR2201" s="71" t="s">
        <v>7071</v>
      </c>
      <c r="BS2201" s="117">
        <v>87169.635500000004</v>
      </c>
      <c r="BT2201" s="117">
        <v>87169.635500000004</v>
      </c>
      <c r="BU2201" s="117">
        <v>3.7803</v>
      </c>
      <c r="BV2201" s="117">
        <v>37.430399999999999</v>
      </c>
      <c r="BW2201" s="117">
        <v>6.3072999999999997</v>
      </c>
      <c r="BX2201" s="117">
        <v>0</v>
      </c>
      <c r="BY2201" s="117">
        <v>0</v>
      </c>
      <c r="BZ2201" s="117">
        <v>0</v>
      </c>
      <c r="CA2201" s="117">
        <v>0</v>
      </c>
      <c r="CB2201" s="117">
        <v>0</v>
      </c>
      <c r="CC2201" s="117">
        <v>0</v>
      </c>
      <c r="CD2201" s="117">
        <v>0</v>
      </c>
      <c r="CE2201" s="117">
        <v>87169.635500000004</v>
      </c>
      <c r="CF2201" s="98" t="s">
        <v>65</v>
      </c>
      <c r="CG2201" s="98" t="s">
        <v>66</v>
      </c>
      <c r="CH2201" s="71" t="s">
        <v>596</v>
      </c>
      <c r="CI2201" s="117">
        <v>-95.93428999999999</v>
      </c>
      <c r="CJ2201" s="117">
        <v>-373.75071000000003</v>
      </c>
      <c r="CK2201" s="117">
        <v>23.079260000000016</v>
      </c>
      <c r="CL2201" s="117">
        <v>0</v>
      </c>
      <c r="CM2201" s="117">
        <v>0</v>
      </c>
      <c r="CN2201" s="120">
        <v>0</v>
      </c>
      <c r="CO2201" s="71" t="s">
        <v>7071</v>
      </c>
      <c r="CP2201" s="71" t="s">
        <v>7071</v>
      </c>
      <c r="CQ2201" s="71" t="s">
        <v>6136</v>
      </c>
      <c r="CR2201" s="120">
        <v>0.3427</v>
      </c>
      <c r="CS2201" s="120">
        <v>0.6573</v>
      </c>
      <c r="CT2201" s="101" t="s">
        <v>7562</v>
      </c>
    </row>
    <row r="2202" spans="2:98" x14ac:dyDescent="0.25">
      <c r="B2202" s="100">
        <v>2198</v>
      </c>
      <c r="C2202" s="71" t="s">
        <v>4947</v>
      </c>
      <c r="D2202" s="143"/>
      <c r="E2202" s="143"/>
      <c r="F2202" s="71" t="s">
        <v>4948</v>
      </c>
      <c r="G2202" s="71" t="s">
        <v>4949</v>
      </c>
      <c r="H2202" s="71" t="s">
        <v>1200</v>
      </c>
      <c r="I2202" s="71" t="s">
        <v>107</v>
      </c>
      <c r="J2202" s="71" t="s">
        <v>6136</v>
      </c>
      <c r="K2202" s="71" t="s">
        <v>6136</v>
      </c>
      <c r="L2202" s="71" t="s">
        <v>293</v>
      </c>
      <c r="M2202" s="71" t="s">
        <v>3053</v>
      </c>
      <c r="N2202" s="71" t="s">
        <v>81</v>
      </c>
      <c r="O2202" s="71" t="s">
        <v>6136</v>
      </c>
      <c r="P2202" s="111">
        <v>45512</v>
      </c>
      <c r="Q2202" s="71">
        <v>61</v>
      </c>
      <c r="R2202" s="71" t="s">
        <v>138</v>
      </c>
      <c r="S2202" s="71" t="s">
        <v>412</v>
      </c>
      <c r="T2202" s="71" t="s">
        <v>533</v>
      </c>
      <c r="U2202" s="71" t="s">
        <v>1356</v>
      </c>
      <c r="V2202" s="71" t="s">
        <v>7188</v>
      </c>
      <c r="W2202" s="71" t="b">
        <v>0</v>
      </c>
      <c r="X2202" s="71" t="s">
        <v>1242</v>
      </c>
      <c r="Y2202" s="123"/>
      <c r="Z2202" s="71">
        <v>0.05</v>
      </c>
      <c r="AA2202" s="71" t="s">
        <v>6136</v>
      </c>
      <c r="AB2202" s="71">
        <v>230</v>
      </c>
      <c r="AC2202" s="71" t="s">
        <v>6136</v>
      </c>
      <c r="AD2202" s="71" t="s">
        <v>3649</v>
      </c>
      <c r="AE2202" s="71" t="s">
        <v>774</v>
      </c>
      <c r="AF2202" s="71" t="s">
        <v>4950</v>
      </c>
      <c r="AG2202" s="71" t="s">
        <v>6136</v>
      </c>
      <c r="AH2202" s="71" t="s">
        <v>6136</v>
      </c>
      <c r="AI2202" s="71">
        <v>5520750</v>
      </c>
      <c r="AJ2202" s="71" t="s">
        <v>4951</v>
      </c>
      <c r="AK2202" s="71" t="s">
        <v>4947</v>
      </c>
      <c r="AL2202" s="71">
        <v>1</v>
      </c>
      <c r="AM2202" s="71">
        <v>93</v>
      </c>
      <c r="AN2202" s="71" t="s">
        <v>4937</v>
      </c>
      <c r="AO2202" s="71" t="b">
        <v>1</v>
      </c>
      <c r="AP2202" s="71">
        <v>2017</v>
      </c>
      <c r="AQ2202" s="71" t="s">
        <v>6629</v>
      </c>
      <c r="AR2202" s="71">
        <v>2017</v>
      </c>
      <c r="AS2202" s="71" t="s">
        <v>6136</v>
      </c>
      <c r="AT2202" s="71" t="b">
        <v>0</v>
      </c>
      <c r="AU2202" s="71" t="s">
        <v>6136</v>
      </c>
      <c r="AV2202" s="71" t="s">
        <v>6136</v>
      </c>
      <c r="AW2202" s="71" t="s">
        <v>6136</v>
      </c>
      <c r="AX2202" s="71" t="b">
        <v>0</v>
      </c>
      <c r="AY2202" s="71" t="s">
        <v>6136</v>
      </c>
      <c r="AZ2202" s="111" t="s">
        <v>6136</v>
      </c>
      <c r="BA2202" s="71" t="s">
        <v>6136</v>
      </c>
      <c r="BB2202" s="71" t="s">
        <v>6136</v>
      </c>
      <c r="BC2202" s="71" t="s">
        <v>6136</v>
      </c>
      <c r="BD2202" s="71" t="s">
        <v>6136</v>
      </c>
      <c r="BE2202" s="71" t="s">
        <v>6136</v>
      </c>
      <c r="BF2202" s="111" t="s">
        <v>6136</v>
      </c>
      <c r="BG2202" s="71" t="s">
        <v>6159</v>
      </c>
      <c r="BH2202" s="71" t="s">
        <v>6136</v>
      </c>
      <c r="BI2202" s="71" t="s">
        <v>64</v>
      </c>
      <c r="BJ2202" s="113">
        <v>2</v>
      </c>
      <c r="BK2202" s="111">
        <v>44253</v>
      </c>
      <c r="BL2202" s="111">
        <v>42826</v>
      </c>
      <c r="BM2202" s="111">
        <v>44259</v>
      </c>
      <c r="BN2202" s="71" t="s">
        <v>274</v>
      </c>
      <c r="BO2202" s="71" t="s">
        <v>6136</v>
      </c>
      <c r="BP2202" s="71" t="b">
        <v>0</v>
      </c>
      <c r="BQ2202" s="117">
        <v>534</v>
      </c>
      <c r="BR2202" s="71" t="s">
        <v>7071</v>
      </c>
      <c r="BS2202" s="117">
        <v>1096.1916000000001</v>
      </c>
      <c r="BT2202" s="117">
        <v>1096.1916000000001</v>
      </c>
      <c r="BU2202" s="117">
        <v>226.2842</v>
      </c>
      <c r="BV2202" s="117">
        <v>458.07499999999999</v>
      </c>
      <c r="BW2202" s="117">
        <v>0</v>
      </c>
      <c r="BX2202" s="117">
        <v>0</v>
      </c>
      <c r="BY2202" s="117">
        <v>0</v>
      </c>
      <c r="BZ2202" s="117">
        <v>0</v>
      </c>
      <c r="CA2202" s="117">
        <v>0</v>
      </c>
      <c r="CB2202" s="117">
        <v>0</v>
      </c>
      <c r="CC2202" s="117">
        <v>0</v>
      </c>
      <c r="CD2202" s="117">
        <v>0</v>
      </c>
      <c r="CE2202" s="117">
        <v>1096.1916000000001</v>
      </c>
      <c r="CF2202" s="98" t="s">
        <v>65</v>
      </c>
      <c r="CG2202" s="98" t="s">
        <v>66</v>
      </c>
      <c r="CH2202" s="71" t="s">
        <v>84</v>
      </c>
      <c r="CI2202" s="117">
        <v>209.62097</v>
      </c>
      <c r="CJ2202" s="117">
        <v>420.81520999999998</v>
      </c>
      <c r="CK2202" s="117">
        <v>0</v>
      </c>
      <c r="CL2202" s="117">
        <v>0</v>
      </c>
      <c r="CM2202" s="117">
        <v>0</v>
      </c>
      <c r="CN2202" s="120">
        <v>0</v>
      </c>
      <c r="CO2202" s="71" t="s">
        <v>7071</v>
      </c>
      <c r="CP2202" s="71" t="s">
        <v>7071</v>
      </c>
      <c r="CQ2202" s="71" t="s">
        <v>6136</v>
      </c>
      <c r="CR2202" s="120">
        <v>0.3427</v>
      </c>
      <c r="CS2202" s="120">
        <v>0.6573</v>
      </c>
      <c r="CT2202" s="101" t="s">
        <v>7562</v>
      </c>
    </row>
    <row r="2203" spans="2:98" x14ac:dyDescent="0.25">
      <c r="B2203" s="108">
        <v>2199</v>
      </c>
      <c r="C2203" s="71" t="s">
        <v>5070</v>
      </c>
      <c r="D2203" s="143"/>
      <c r="E2203" s="143"/>
      <c r="F2203" s="71" t="s">
        <v>5071</v>
      </c>
      <c r="G2203" s="71" t="s">
        <v>5072</v>
      </c>
      <c r="H2203" s="71" t="s">
        <v>1207</v>
      </c>
      <c r="I2203" s="71" t="s">
        <v>107</v>
      </c>
      <c r="J2203" s="71" t="s">
        <v>6136</v>
      </c>
      <c r="K2203" s="71" t="s">
        <v>6136</v>
      </c>
      <c r="L2203" s="71" t="s">
        <v>293</v>
      </c>
      <c r="M2203" s="71" t="s">
        <v>3053</v>
      </c>
      <c r="N2203" s="71" t="s">
        <v>81</v>
      </c>
      <c r="O2203" s="71" t="s">
        <v>6136</v>
      </c>
      <c r="P2203" s="111">
        <v>45321</v>
      </c>
      <c r="Q2203" s="71">
        <v>36</v>
      </c>
      <c r="R2203" s="71" t="s">
        <v>138</v>
      </c>
      <c r="S2203" s="71" t="s">
        <v>58</v>
      </c>
      <c r="T2203" s="71" t="s">
        <v>6136</v>
      </c>
      <c r="U2203" s="71" t="s">
        <v>258</v>
      </c>
      <c r="V2203" s="71" t="s">
        <v>7188</v>
      </c>
      <c r="W2203" s="71" t="b">
        <v>0</v>
      </c>
      <c r="X2203" s="71" t="s">
        <v>1242</v>
      </c>
      <c r="Y2203" s="123"/>
      <c r="Z2203" s="71">
        <v>11.6</v>
      </c>
      <c r="AA2203" s="71" t="s">
        <v>6136</v>
      </c>
      <c r="AB2203" s="71">
        <v>115</v>
      </c>
      <c r="AC2203" s="71" t="s">
        <v>6136</v>
      </c>
      <c r="AD2203" s="71" t="s">
        <v>3649</v>
      </c>
      <c r="AE2203" s="71" t="s">
        <v>6136</v>
      </c>
      <c r="AF2203" s="71" t="s">
        <v>6136</v>
      </c>
      <c r="AG2203" s="71" t="s">
        <v>6136</v>
      </c>
      <c r="AH2203" s="71" t="s">
        <v>6136</v>
      </c>
      <c r="AI2203" s="71">
        <v>5521860</v>
      </c>
      <c r="AJ2203" s="71" t="s">
        <v>5073</v>
      </c>
      <c r="AK2203" s="71" t="s">
        <v>5070</v>
      </c>
      <c r="AL2203" s="71">
        <v>1</v>
      </c>
      <c r="AM2203" s="71">
        <v>93</v>
      </c>
      <c r="AN2203" s="71" t="s">
        <v>4967</v>
      </c>
      <c r="AO2203" s="71" t="b">
        <v>1</v>
      </c>
      <c r="AP2203" s="71">
        <v>2017</v>
      </c>
      <c r="AQ2203" s="71" t="s">
        <v>6629</v>
      </c>
      <c r="AR2203" s="71">
        <v>2019</v>
      </c>
      <c r="AS2203" s="71" t="s">
        <v>6136</v>
      </c>
      <c r="AT2203" s="71" t="b">
        <v>0</v>
      </c>
      <c r="AU2203" s="71" t="s">
        <v>6136</v>
      </c>
      <c r="AV2203" s="71" t="s">
        <v>6136</v>
      </c>
      <c r="AW2203" s="71" t="s">
        <v>6136</v>
      </c>
      <c r="AX2203" s="71" t="b">
        <v>0</v>
      </c>
      <c r="AY2203" s="71" t="s">
        <v>6136</v>
      </c>
      <c r="AZ2203" s="111" t="s">
        <v>6136</v>
      </c>
      <c r="BA2203" s="71" t="s">
        <v>6136</v>
      </c>
      <c r="BB2203" s="71" t="s">
        <v>6136</v>
      </c>
      <c r="BC2203" s="71" t="s">
        <v>6136</v>
      </c>
      <c r="BD2203" s="71" t="s">
        <v>6136</v>
      </c>
      <c r="BE2203" s="71" t="s">
        <v>6136</v>
      </c>
      <c r="BF2203" s="111" t="s">
        <v>6136</v>
      </c>
      <c r="BG2203" s="71" t="s">
        <v>6159</v>
      </c>
      <c r="BH2203" s="71" t="s">
        <v>6136</v>
      </c>
      <c r="BI2203" s="71" t="s">
        <v>64</v>
      </c>
      <c r="BJ2203" s="113">
        <v>2</v>
      </c>
      <c r="BK2203" s="111">
        <v>43297</v>
      </c>
      <c r="BL2203" s="111">
        <v>42746</v>
      </c>
      <c r="BM2203" s="111">
        <v>43313</v>
      </c>
      <c r="BN2203" s="71" t="s">
        <v>152</v>
      </c>
      <c r="BO2203" s="71" t="s">
        <v>6136</v>
      </c>
      <c r="BP2203" s="71" t="b">
        <v>0</v>
      </c>
      <c r="BQ2203" s="117">
        <v>1831</v>
      </c>
      <c r="BR2203" s="71" t="s">
        <v>7071</v>
      </c>
      <c r="BS2203" s="117">
        <v>1173.4491</v>
      </c>
      <c r="BT2203" s="117">
        <v>1173.4491</v>
      </c>
      <c r="BU2203" s="117">
        <v>-2.4369000000000001</v>
      </c>
      <c r="BV2203" s="117">
        <v>4.3739999999999997</v>
      </c>
      <c r="BW2203" s="117">
        <v>0</v>
      </c>
      <c r="BX2203" s="117">
        <v>0</v>
      </c>
      <c r="BY2203" s="117">
        <v>0</v>
      </c>
      <c r="BZ2203" s="117">
        <v>0</v>
      </c>
      <c r="CA2203" s="117">
        <v>0</v>
      </c>
      <c r="CB2203" s="117">
        <v>0</v>
      </c>
      <c r="CC2203" s="117">
        <v>0</v>
      </c>
      <c r="CD2203" s="117">
        <v>0</v>
      </c>
      <c r="CE2203" s="117">
        <v>1173.4491</v>
      </c>
      <c r="CF2203" s="98" t="s">
        <v>65</v>
      </c>
      <c r="CG2203" s="98" t="s">
        <v>66</v>
      </c>
      <c r="CH2203" s="71" t="s">
        <v>84</v>
      </c>
      <c r="CI2203" s="117">
        <v>-1.9982500000000001</v>
      </c>
      <c r="CJ2203" s="117">
        <v>104.39214</v>
      </c>
      <c r="CK2203" s="117">
        <v>0</v>
      </c>
      <c r="CL2203" s="117">
        <v>0</v>
      </c>
      <c r="CM2203" s="117">
        <v>0</v>
      </c>
      <c r="CN2203" s="120">
        <v>0</v>
      </c>
      <c r="CO2203" s="71" t="s">
        <v>7071</v>
      </c>
      <c r="CP2203" s="71" t="s">
        <v>7071</v>
      </c>
      <c r="CQ2203" s="71" t="s">
        <v>6136</v>
      </c>
      <c r="CR2203" s="120">
        <v>0</v>
      </c>
      <c r="CS2203" s="120">
        <v>1</v>
      </c>
      <c r="CT2203" s="101" t="s">
        <v>7562</v>
      </c>
    </row>
    <row r="2204" spans="2:98" x14ac:dyDescent="0.25">
      <c r="B2204" s="100">
        <v>2200</v>
      </c>
      <c r="C2204" s="71" t="s">
        <v>4971</v>
      </c>
      <c r="D2204" s="143"/>
      <c r="E2204" s="143"/>
      <c r="F2204" s="71" t="s">
        <v>4972</v>
      </c>
      <c r="G2204" s="71" t="s">
        <v>4973</v>
      </c>
      <c r="H2204" s="71" t="s">
        <v>1200</v>
      </c>
      <c r="I2204" s="71" t="s">
        <v>107</v>
      </c>
      <c r="J2204" s="71" t="s">
        <v>6136</v>
      </c>
      <c r="K2204" s="71" t="s">
        <v>6136</v>
      </c>
      <c r="L2204" s="71" t="s">
        <v>293</v>
      </c>
      <c r="M2204" s="71" t="s">
        <v>3053</v>
      </c>
      <c r="N2204" s="71" t="s">
        <v>81</v>
      </c>
      <c r="O2204" s="71" t="s">
        <v>6136</v>
      </c>
      <c r="P2204" s="111">
        <v>45440</v>
      </c>
      <c r="Q2204" s="71">
        <v>69</v>
      </c>
      <c r="R2204" s="71" t="s">
        <v>138</v>
      </c>
      <c r="S2204" s="71" t="s">
        <v>58</v>
      </c>
      <c r="T2204" s="71" t="s">
        <v>6136</v>
      </c>
      <c r="U2204" s="71" t="s">
        <v>1356</v>
      </c>
      <c r="V2204" s="71" t="s">
        <v>7188</v>
      </c>
      <c r="W2204" s="71" t="b">
        <v>0</v>
      </c>
      <c r="X2204" s="71" t="s">
        <v>1242</v>
      </c>
      <c r="Y2204" s="123"/>
      <c r="Z2204" s="71">
        <v>46</v>
      </c>
      <c r="AA2204" s="71" t="s">
        <v>6136</v>
      </c>
      <c r="AB2204" s="71">
        <v>230</v>
      </c>
      <c r="AC2204" s="71" t="s">
        <v>6136</v>
      </c>
      <c r="AD2204" s="71" t="s">
        <v>3649</v>
      </c>
      <c r="AE2204" s="71" t="s">
        <v>774</v>
      </c>
      <c r="AF2204" s="71" t="s">
        <v>381</v>
      </c>
      <c r="AG2204" s="71" t="s">
        <v>6136</v>
      </c>
      <c r="AH2204" s="71" t="s">
        <v>6136</v>
      </c>
      <c r="AI2204" s="71">
        <v>5523094</v>
      </c>
      <c r="AJ2204" s="71" t="s">
        <v>4974</v>
      </c>
      <c r="AK2204" s="71" t="s">
        <v>4975</v>
      </c>
      <c r="AL2204" s="71">
        <v>1</v>
      </c>
      <c r="AM2204" s="71">
        <v>93</v>
      </c>
      <c r="AN2204" s="71" t="s">
        <v>4967</v>
      </c>
      <c r="AO2204" s="71" t="b">
        <v>1</v>
      </c>
      <c r="AP2204" s="71">
        <v>2017</v>
      </c>
      <c r="AQ2204" s="71" t="s">
        <v>6629</v>
      </c>
      <c r="AR2204" s="71">
        <v>2018</v>
      </c>
      <c r="AS2204" s="71" t="s">
        <v>6136</v>
      </c>
      <c r="AT2204" s="71" t="b">
        <v>0</v>
      </c>
      <c r="AU2204" s="71" t="s">
        <v>6136</v>
      </c>
      <c r="AV2204" s="71" t="s">
        <v>6136</v>
      </c>
      <c r="AW2204" s="71" t="s">
        <v>6136</v>
      </c>
      <c r="AX2204" s="71" t="b">
        <v>0</v>
      </c>
      <c r="AY2204" s="71" t="s">
        <v>6136</v>
      </c>
      <c r="AZ2204" s="111" t="s">
        <v>6136</v>
      </c>
      <c r="BA2204" s="71" t="s">
        <v>6136</v>
      </c>
      <c r="BB2204" s="71" t="s">
        <v>6136</v>
      </c>
      <c r="BC2204" s="71" t="s">
        <v>6136</v>
      </c>
      <c r="BD2204" s="71" t="s">
        <v>6136</v>
      </c>
      <c r="BE2204" s="71" t="s">
        <v>6136</v>
      </c>
      <c r="BF2204" s="111" t="s">
        <v>6136</v>
      </c>
      <c r="BG2204" s="71" t="s">
        <v>6159</v>
      </c>
      <c r="BH2204" s="71" t="s">
        <v>6136</v>
      </c>
      <c r="BI2204" s="71" t="s">
        <v>64</v>
      </c>
      <c r="BJ2204" s="113">
        <v>2</v>
      </c>
      <c r="BK2204" s="111">
        <v>43957</v>
      </c>
      <c r="BL2204" s="111">
        <v>43588</v>
      </c>
      <c r="BM2204" s="111">
        <v>43971</v>
      </c>
      <c r="BN2204" s="71" t="s">
        <v>152</v>
      </c>
      <c r="BO2204" s="71" t="s">
        <v>6136</v>
      </c>
      <c r="BP2204" s="71" t="b">
        <v>0</v>
      </c>
      <c r="BQ2204" s="117">
        <v>2010</v>
      </c>
      <c r="BR2204" s="71" t="s">
        <v>7071</v>
      </c>
      <c r="BS2204" s="117">
        <v>1628.8237999999999</v>
      </c>
      <c r="BT2204" s="117">
        <v>1628.8237999999999</v>
      </c>
      <c r="BU2204" s="117">
        <v>1086.4380000000001</v>
      </c>
      <c r="BV2204" s="117">
        <v>2.4784000000000002</v>
      </c>
      <c r="BW2204" s="117">
        <v>0</v>
      </c>
      <c r="BX2204" s="117">
        <v>0</v>
      </c>
      <c r="BY2204" s="117">
        <v>0</v>
      </c>
      <c r="BZ2204" s="117">
        <v>0</v>
      </c>
      <c r="CA2204" s="117">
        <v>0</v>
      </c>
      <c r="CB2204" s="117">
        <v>0</v>
      </c>
      <c r="CC2204" s="117">
        <v>0</v>
      </c>
      <c r="CD2204" s="117">
        <v>0</v>
      </c>
      <c r="CE2204" s="117">
        <v>1628.8237999999999</v>
      </c>
      <c r="CF2204" s="98" t="s">
        <v>65</v>
      </c>
      <c r="CG2204" s="98" t="s">
        <v>66</v>
      </c>
      <c r="CH2204" s="71" t="s">
        <v>84</v>
      </c>
      <c r="CI2204" s="117">
        <v>1058.4541600000002</v>
      </c>
      <c r="CJ2204" s="117">
        <v>2.4146000000000005</v>
      </c>
      <c r="CK2204" s="117">
        <v>0</v>
      </c>
      <c r="CL2204" s="117">
        <v>0</v>
      </c>
      <c r="CM2204" s="117">
        <v>0</v>
      </c>
      <c r="CN2204" s="120">
        <v>0</v>
      </c>
      <c r="CO2204" s="71" t="s">
        <v>7071</v>
      </c>
      <c r="CP2204" s="71" t="s">
        <v>7071</v>
      </c>
      <c r="CQ2204" s="71" t="s">
        <v>6136</v>
      </c>
      <c r="CR2204" s="120">
        <v>1</v>
      </c>
      <c r="CS2204" s="120">
        <v>0</v>
      </c>
      <c r="CT2204" s="101" t="s">
        <v>7562</v>
      </c>
    </row>
    <row r="2205" spans="2:98" x14ac:dyDescent="0.25">
      <c r="B2205" s="108">
        <v>2201</v>
      </c>
      <c r="C2205" s="71" t="s">
        <v>4992</v>
      </c>
      <c r="D2205" s="143"/>
      <c r="E2205" s="143"/>
      <c r="F2205" s="71" t="s">
        <v>4993</v>
      </c>
      <c r="G2205" s="71" t="s">
        <v>4994</v>
      </c>
      <c r="H2205" s="71" t="s">
        <v>1207</v>
      </c>
      <c r="I2205" s="71" t="s">
        <v>107</v>
      </c>
      <c r="J2205" s="71" t="s">
        <v>6136</v>
      </c>
      <c r="K2205" s="71" t="s">
        <v>6136</v>
      </c>
      <c r="L2205" s="71" t="s">
        <v>293</v>
      </c>
      <c r="M2205" s="71" t="s">
        <v>3053</v>
      </c>
      <c r="N2205" s="71" t="s">
        <v>81</v>
      </c>
      <c r="O2205" s="71" t="s">
        <v>6136</v>
      </c>
      <c r="P2205" s="111">
        <v>45468</v>
      </c>
      <c r="Q2205" s="71">
        <v>82</v>
      </c>
      <c r="R2205" s="71" t="s">
        <v>138</v>
      </c>
      <c r="S2205" s="71" t="s">
        <v>58</v>
      </c>
      <c r="T2205" s="71" t="s">
        <v>6136</v>
      </c>
      <c r="U2205" s="71" t="s">
        <v>326</v>
      </c>
      <c r="V2205" s="71" t="s">
        <v>7188</v>
      </c>
      <c r="W2205" s="71" t="b">
        <v>0</v>
      </c>
      <c r="X2205" s="71" t="s">
        <v>1278</v>
      </c>
      <c r="Y2205" s="123"/>
      <c r="Z2205" s="71">
        <v>4.5</v>
      </c>
      <c r="AA2205" s="71" t="s">
        <v>6136</v>
      </c>
      <c r="AB2205" s="71">
        <v>230</v>
      </c>
      <c r="AC2205" s="71" t="s">
        <v>6136</v>
      </c>
      <c r="AD2205" s="71" t="s">
        <v>3649</v>
      </c>
      <c r="AE2205" s="71" t="s">
        <v>6136</v>
      </c>
      <c r="AF2205" s="71" t="s">
        <v>6136</v>
      </c>
      <c r="AG2205" s="71" t="s">
        <v>6136</v>
      </c>
      <c r="AH2205" s="71" t="s">
        <v>6136</v>
      </c>
      <c r="AI2205" s="71">
        <v>5525486</v>
      </c>
      <c r="AJ2205" s="71" t="s">
        <v>4995</v>
      </c>
      <c r="AK2205" s="71" t="s">
        <v>4992</v>
      </c>
      <c r="AL2205" s="71">
        <v>1</v>
      </c>
      <c r="AM2205" s="71">
        <v>93</v>
      </c>
      <c r="AN2205" s="71" t="s">
        <v>1835</v>
      </c>
      <c r="AO2205" s="71" t="b">
        <v>1</v>
      </c>
      <c r="AP2205" s="71">
        <v>2016</v>
      </c>
      <c r="AQ2205" s="71" t="s">
        <v>6629</v>
      </c>
      <c r="AR2205" s="71">
        <v>2019</v>
      </c>
      <c r="AS2205" s="71" t="s">
        <v>6136</v>
      </c>
      <c r="AT2205" s="71" t="b">
        <v>0</v>
      </c>
      <c r="AU2205" s="71" t="s">
        <v>6136</v>
      </c>
      <c r="AV2205" s="71" t="s">
        <v>6136</v>
      </c>
      <c r="AW2205" s="71" t="s">
        <v>6136</v>
      </c>
      <c r="AX2205" s="71" t="b">
        <v>0</v>
      </c>
      <c r="AY2205" s="71" t="s">
        <v>6136</v>
      </c>
      <c r="AZ2205" s="111" t="s">
        <v>6136</v>
      </c>
      <c r="BA2205" s="71" t="s">
        <v>6136</v>
      </c>
      <c r="BB2205" s="71" t="s">
        <v>6136</v>
      </c>
      <c r="BC2205" s="71" t="s">
        <v>6136</v>
      </c>
      <c r="BD2205" s="71" t="s">
        <v>6136</v>
      </c>
      <c r="BE2205" s="71" t="s">
        <v>6136</v>
      </c>
      <c r="BF2205" s="111" t="s">
        <v>6136</v>
      </c>
      <c r="BG2205" s="71" t="s">
        <v>6159</v>
      </c>
      <c r="BH2205" s="71" t="s">
        <v>6136</v>
      </c>
      <c r="BI2205" s="71" t="s">
        <v>64</v>
      </c>
      <c r="BJ2205" s="113">
        <v>2</v>
      </c>
      <c r="BK2205" s="111">
        <v>43338</v>
      </c>
      <c r="BL2205" s="111">
        <v>42824</v>
      </c>
      <c r="BM2205" s="111">
        <v>43364</v>
      </c>
      <c r="BN2205" s="71" t="s">
        <v>152</v>
      </c>
      <c r="BO2205" s="71" t="s">
        <v>6136</v>
      </c>
      <c r="BP2205" s="71" t="b">
        <v>0</v>
      </c>
      <c r="BQ2205" s="117">
        <v>4914</v>
      </c>
      <c r="BR2205" s="71" t="s">
        <v>7071</v>
      </c>
      <c r="BS2205" s="117">
        <v>3646.6473000000001</v>
      </c>
      <c r="BT2205" s="117">
        <v>3646.6473000000001</v>
      </c>
      <c r="BU2205" s="117">
        <v>23.1828</v>
      </c>
      <c r="BV2205" s="117">
        <v>0</v>
      </c>
      <c r="BW2205" s="117">
        <v>0</v>
      </c>
      <c r="BX2205" s="117">
        <v>0</v>
      </c>
      <c r="BY2205" s="117">
        <v>0</v>
      </c>
      <c r="BZ2205" s="117">
        <v>0</v>
      </c>
      <c r="CA2205" s="117">
        <v>0</v>
      </c>
      <c r="CB2205" s="117">
        <v>0</v>
      </c>
      <c r="CC2205" s="117">
        <v>0</v>
      </c>
      <c r="CD2205" s="117">
        <v>0</v>
      </c>
      <c r="CE2205" s="117">
        <v>3646.6473000000001</v>
      </c>
      <c r="CF2205" s="98" t="s">
        <v>65</v>
      </c>
      <c r="CG2205" s="98" t="s">
        <v>66</v>
      </c>
      <c r="CH2205" s="71" t="s">
        <v>129</v>
      </c>
      <c r="CI2205" s="117">
        <v>21.95581</v>
      </c>
      <c r="CJ2205" s="117">
        <v>0</v>
      </c>
      <c r="CK2205" s="117">
        <v>0</v>
      </c>
      <c r="CL2205" s="117">
        <v>0</v>
      </c>
      <c r="CM2205" s="117">
        <v>0</v>
      </c>
      <c r="CN2205" s="120">
        <v>0</v>
      </c>
      <c r="CO2205" s="71" t="s">
        <v>7071</v>
      </c>
      <c r="CP2205" s="71" t="s">
        <v>7071</v>
      </c>
      <c r="CQ2205" s="71" t="s">
        <v>6136</v>
      </c>
      <c r="CR2205" s="120">
        <v>1</v>
      </c>
      <c r="CS2205" s="120">
        <v>0</v>
      </c>
      <c r="CT2205" s="101" t="s">
        <v>7562</v>
      </c>
    </row>
    <row r="2206" spans="2:98" x14ac:dyDescent="0.25">
      <c r="B2206" s="108">
        <v>2202</v>
      </c>
      <c r="C2206" s="71" t="s">
        <v>5074</v>
      </c>
      <c r="D2206" s="143"/>
      <c r="E2206" s="143"/>
      <c r="F2206" s="71" t="s">
        <v>4940</v>
      </c>
      <c r="G2206" s="71" t="s">
        <v>5075</v>
      </c>
      <c r="H2206" s="71" t="s">
        <v>1207</v>
      </c>
      <c r="I2206" s="71" t="s">
        <v>107</v>
      </c>
      <c r="J2206" s="71" t="s">
        <v>6136</v>
      </c>
      <c r="K2206" s="71" t="s">
        <v>6136</v>
      </c>
      <c r="L2206" s="71" t="s">
        <v>293</v>
      </c>
      <c r="M2206" s="71" t="s">
        <v>3053</v>
      </c>
      <c r="N2206" s="71" t="s">
        <v>81</v>
      </c>
      <c r="O2206" s="71" t="s">
        <v>6136</v>
      </c>
      <c r="P2206" s="111">
        <v>45404</v>
      </c>
      <c r="Q2206" s="71">
        <v>70</v>
      </c>
      <c r="R2206" s="71" t="s">
        <v>138</v>
      </c>
      <c r="S2206" s="71" t="s">
        <v>58</v>
      </c>
      <c r="T2206" s="71" t="s">
        <v>6136</v>
      </c>
      <c r="U2206" s="71" t="s">
        <v>1356</v>
      </c>
      <c r="V2206" s="71" t="s">
        <v>7188</v>
      </c>
      <c r="W2206" s="71" t="b">
        <v>0</v>
      </c>
      <c r="X2206" s="71" t="s">
        <v>1263</v>
      </c>
      <c r="Y2206" s="123"/>
      <c r="Z2206" s="71">
        <v>1</v>
      </c>
      <c r="AA2206" s="71" t="s">
        <v>6136</v>
      </c>
      <c r="AB2206" s="71">
        <v>230</v>
      </c>
      <c r="AC2206" s="71" t="s">
        <v>6136</v>
      </c>
      <c r="AD2206" s="71" t="s">
        <v>3649</v>
      </c>
      <c r="AE2206" s="71" t="s">
        <v>6136</v>
      </c>
      <c r="AF2206" s="71" t="s">
        <v>6136</v>
      </c>
      <c r="AG2206" s="71" t="s">
        <v>6136</v>
      </c>
      <c r="AH2206" s="71" t="s">
        <v>6136</v>
      </c>
      <c r="AI2206" s="71">
        <v>5525493</v>
      </c>
      <c r="AJ2206" s="71" t="s">
        <v>4941</v>
      </c>
      <c r="AK2206" s="71" t="s">
        <v>5074</v>
      </c>
      <c r="AL2206" s="71">
        <v>1</v>
      </c>
      <c r="AM2206" s="71">
        <v>93</v>
      </c>
      <c r="AN2206" s="71" t="s">
        <v>1835</v>
      </c>
      <c r="AO2206" s="71" t="b">
        <v>1</v>
      </c>
      <c r="AP2206" s="71">
        <v>2015</v>
      </c>
      <c r="AQ2206" s="71" t="s">
        <v>6629</v>
      </c>
      <c r="AR2206" s="71">
        <v>2019</v>
      </c>
      <c r="AS2206" s="71" t="s">
        <v>6136</v>
      </c>
      <c r="AT2206" s="71" t="b">
        <v>0</v>
      </c>
      <c r="AU2206" s="71" t="s">
        <v>6136</v>
      </c>
      <c r="AV2206" s="71" t="s">
        <v>6136</v>
      </c>
      <c r="AW2206" s="71" t="s">
        <v>6136</v>
      </c>
      <c r="AX2206" s="71" t="b">
        <v>0</v>
      </c>
      <c r="AY2206" s="71" t="s">
        <v>6136</v>
      </c>
      <c r="AZ2206" s="111" t="s">
        <v>6136</v>
      </c>
      <c r="BA2206" s="71" t="s">
        <v>6136</v>
      </c>
      <c r="BB2206" s="71" t="s">
        <v>6136</v>
      </c>
      <c r="BC2206" s="71" t="s">
        <v>6136</v>
      </c>
      <c r="BD2206" s="71" t="s">
        <v>6136</v>
      </c>
      <c r="BE2206" s="71" t="s">
        <v>6136</v>
      </c>
      <c r="BF2206" s="111" t="s">
        <v>6136</v>
      </c>
      <c r="BG2206" s="71" t="s">
        <v>6159</v>
      </c>
      <c r="BH2206" s="71" t="s">
        <v>6136</v>
      </c>
      <c r="BI2206" s="71" t="s">
        <v>64</v>
      </c>
      <c r="BJ2206" s="113">
        <v>2</v>
      </c>
      <c r="BK2206" s="111">
        <v>43368</v>
      </c>
      <c r="BL2206" s="111">
        <v>43373</v>
      </c>
      <c r="BM2206" s="111">
        <v>43375</v>
      </c>
      <c r="BN2206" s="71" t="s">
        <v>6136</v>
      </c>
      <c r="BO2206" s="71" t="s">
        <v>6136</v>
      </c>
      <c r="BP2206" s="71" t="b">
        <v>0</v>
      </c>
      <c r="BQ2206" s="117">
        <v>1444</v>
      </c>
      <c r="BR2206" s="71" t="s">
        <v>7071</v>
      </c>
      <c r="BS2206" s="117">
        <v>1953.8408999999999</v>
      </c>
      <c r="BT2206" s="117">
        <v>1953.8408999999999</v>
      </c>
      <c r="BU2206" s="117">
        <v>0</v>
      </c>
      <c r="BV2206" s="117">
        <v>2.3090000000000002</v>
      </c>
      <c r="BW2206" s="117">
        <v>0</v>
      </c>
      <c r="BX2206" s="117">
        <v>0</v>
      </c>
      <c r="BY2206" s="117">
        <v>0</v>
      </c>
      <c r="BZ2206" s="117">
        <v>0</v>
      </c>
      <c r="CA2206" s="117">
        <v>0</v>
      </c>
      <c r="CB2206" s="117">
        <v>0</v>
      </c>
      <c r="CC2206" s="117">
        <v>0</v>
      </c>
      <c r="CD2206" s="117">
        <v>0</v>
      </c>
      <c r="CE2206" s="117">
        <v>1953.8408999999999</v>
      </c>
      <c r="CF2206" s="98" t="s">
        <v>65</v>
      </c>
      <c r="CG2206" s="98" t="s">
        <v>66</v>
      </c>
      <c r="CH2206" s="71" t="s">
        <v>7032</v>
      </c>
      <c r="CI2206" s="117">
        <v>0</v>
      </c>
      <c r="CJ2206" s="117">
        <v>2.0583499999999999</v>
      </c>
      <c r="CK2206" s="117">
        <v>0</v>
      </c>
      <c r="CL2206" s="117">
        <v>0</v>
      </c>
      <c r="CM2206" s="117">
        <v>0</v>
      </c>
      <c r="CN2206" s="120">
        <v>0</v>
      </c>
      <c r="CO2206" s="71" t="s">
        <v>7071</v>
      </c>
      <c r="CP2206" s="71" t="s">
        <v>7071</v>
      </c>
      <c r="CQ2206" s="71" t="s">
        <v>6136</v>
      </c>
      <c r="CR2206" s="120">
        <v>1</v>
      </c>
      <c r="CS2206" s="120">
        <v>0</v>
      </c>
      <c r="CT2206" s="101" t="s">
        <v>7562</v>
      </c>
    </row>
    <row r="2207" spans="2:98" x14ac:dyDescent="0.25">
      <c r="B2207" s="100">
        <v>2203</v>
      </c>
      <c r="C2207" s="71" t="s">
        <v>5161</v>
      </c>
      <c r="D2207" s="143"/>
      <c r="E2207" s="143"/>
      <c r="F2207" s="71" t="s">
        <v>5162</v>
      </c>
      <c r="G2207" s="71" t="s">
        <v>5163</v>
      </c>
      <c r="H2207" s="71" t="s">
        <v>1200</v>
      </c>
      <c r="I2207" s="71" t="s">
        <v>107</v>
      </c>
      <c r="J2207" s="71" t="s">
        <v>6136</v>
      </c>
      <c r="K2207" s="71" t="s">
        <v>6136</v>
      </c>
      <c r="L2207" s="71" t="s">
        <v>293</v>
      </c>
      <c r="M2207" s="71" t="s">
        <v>3053</v>
      </c>
      <c r="N2207" s="71" t="s">
        <v>81</v>
      </c>
      <c r="O2207" s="71" t="s">
        <v>6136</v>
      </c>
      <c r="P2207" s="111">
        <v>44504</v>
      </c>
      <c r="Q2207" s="71">
        <v>100</v>
      </c>
      <c r="R2207" s="71" t="s">
        <v>138</v>
      </c>
      <c r="S2207" s="71" t="s">
        <v>58</v>
      </c>
      <c r="T2207" s="71" t="s">
        <v>6136</v>
      </c>
      <c r="U2207" s="71" t="s">
        <v>61</v>
      </c>
      <c r="V2207" s="71" t="s">
        <v>7186</v>
      </c>
      <c r="W2207" s="71" t="b">
        <v>0</v>
      </c>
      <c r="X2207" s="71" t="s">
        <v>1454</v>
      </c>
      <c r="Y2207" s="123"/>
      <c r="Z2207" s="71">
        <v>3.2999999999999901</v>
      </c>
      <c r="AA2207" s="71" t="s">
        <v>6136</v>
      </c>
      <c r="AB2207" s="71">
        <v>230</v>
      </c>
      <c r="AC2207" s="71" t="s">
        <v>6136</v>
      </c>
      <c r="AD2207" s="71" t="s">
        <v>3649</v>
      </c>
      <c r="AE2207" s="71" t="s">
        <v>774</v>
      </c>
      <c r="AF2207" s="71" t="s">
        <v>5164</v>
      </c>
      <c r="AG2207" s="71" t="s">
        <v>6136</v>
      </c>
      <c r="AH2207" s="71" t="s">
        <v>6136</v>
      </c>
      <c r="AI2207" s="71">
        <v>5525496</v>
      </c>
      <c r="AJ2207" s="71" t="s">
        <v>5165</v>
      </c>
      <c r="AK2207" s="71" t="s">
        <v>5161</v>
      </c>
      <c r="AL2207" s="71">
        <v>1</v>
      </c>
      <c r="AM2207" s="71">
        <v>93</v>
      </c>
      <c r="AN2207" s="71" t="s">
        <v>1835</v>
      </c>
      <c r="AO2207" s="71" t="b">
        <v>1</v>
      </c>
      <c r="AP2207" s="71">
        <v>2017</v>
      </c>
      <c r="AQ2207" s="71" t="s">
        <v>6629</v>
      </c>
      <c r="AR2207" s="71">
        <v>2018</v>
      </c>
      <c r="AS2207" s="71" t="s">
        <v>6136</v>
      </c>
      <c r="AT2207" s="71" t="b">
        <v>0</v>
      </c>
      <c r="AU2207" s="71" t="s">
        <v>6136</v>
      </c>
      <c r="AV2207" s="71" t="s">
        <v>6136</v>
      </c>
      <c r="AW2207" s="71" t="s">
        <v>6136</v>
      </c>
      <c r="AX2207" s="71" t="b">
        <v>0</v>
      </c>
      <c r="AY2207" s="71" t="s">
        <v>6136</v>
      </c>
      <c r="AZ2207" s="111" t="s">
        <v>6136</v>
      </c>
      <c r="BA2207" s="71" t="s">
        <v>6136</v>
      </c>
      <c r="BB2207" s="71" t="s">
        <v>6136</v>
      </c>
      <c r="BC2207" s="71" t="s">
        <v>6136</v>
      </c>
      <c r="BD2207" s="71" t="s">
        <v>6136</v>
      </c>
      <c r="BE2207" s="71" t="s">
        <v>6136</v>
      </c>
      <c r="BF2207" s="111" t="s">
        <v>6136</v>
      </c>
      <c r="BG2207" s="71" t="s">
        <v>6159</v>
      </c>
      <c r="BH2207" s="71" t="s">
        <v>6136</v>
      </c>
      <c r="BI2207" s="71" t="s">
        <v>64</v>
      </c>
      <c r="BJ2207" s="113">
        <v>2</v>
      </c>
      <c r="BK2207" s="111">
        <v>43143</v>
      </c>
      <c r="BL2207" s="111">
        <v>43178</v>
      </c>
      <c r="BM2207" s="111">
        <v>44169</v>
      </c>
      <c r="BN2207" s="71" t="s">
        <v>274</v>
      </c>
      <c r="BO2207" s="71" t="s">
        <v>6136</v>
      </c>
      <c r="BP2207" s="71" t="b">
        <v>0</v>
      </c>
      <c r="BQ2207" s="117">
        <v>1664</v>
      </c>
      <c r="BR2207" s="71" t="s">
        <v>7071</v>
      </c>
      <c r="BS2207" s="117">
        <v>1234.2943</v>
      </c>
      <c r="BT2207" s="117">
        <v>1234.2943</v>
      </c>
      <c r="BU2207" s="117">
        <v>213.1926</v>
      </c>
      <c r="BV2207" s="117">
        <v>130.7098</v>
      </c>
      <c r="BW2207" s="117">
        <v>4.3388</v>
      </c>
      <c r="BX2207" s="117">
        <v>0</v>
      </c>
      <c r="BY2207" s="117">
        <v>0</v>
      </c>
      <c r="BZ2207" s="117">
        <v>0</v>
      </c>
      <c r="CA2207" s="117">
        <v>0</v>
      </c>
      <c r="CB2207" s="117">
        <v>0</v>
      </c>
      <c r="CC2207" s="117">
        <v>0</v>
      </c>
      <c r="CD2207" s="117">
        <v>0</v>
      </c>
      <c r="CE2207" s="117">
        <v>1234.2943</v>
      </c>
      <c r="CF2207" s="98" t="s">
        <v>65</v>
      </c>
      <c r="CG2207" s="98" t="s">
        <v>66</v>
      </c>
      <c r="CH2207" s="71" t="s">
        <v>596</v>
      </c>
      <c r="CI2207" s="117">
        <v>185.19702000000001</v>
      </c>
      <c r="CJ2207" s="117">
        <v>113.54559999999999</v>
      </c>
      <c r="CK2207" s="117">
        <v>3.7690299999999994</v>
      </c>
      <c r="CL2207" s="117">
        <v>0</v>
      </c>
      <c r="CM2207" s="117">
        <v>0</v>
      </c>
      <c r="CN2207" s="120">
        <v>0</v>
      </c>
      <c r="CO2207" s="71" t="s">
        <v>7071</v>
      </c>
      <c r="CP2207" s="71" t="s">
        <v>7071</v>
      </c>
      <c r="CQ2207" s="71" t="s">
        <v>6136</v>
      </c>
      <c r="CR2207" s="120">
        <v>1</v>
      </c>
      <c r="CS2207" s="120">
        <v>0</v>
      </c>
      <c r="CT2207" s="101" t="s">
        <v>7562</v>
      </c>
    </row>
    <row r="2208" spans="2:98" x14ac:dyDescent="0.25">
      <c r="B2208" s="100">
        <v>2204</v>
      </c>
      <c r="C2208" s="71" t="s">
        <v>5053</v>
      </c>
      <c r="D2208" s="143"/>
      <c r="E2208" s="143"/>
      <c r="F2208" s="71" t="s">
        <v>5054</v>
      </c>
      <c r="G2208" s="71" t="s">
        <v>5055</v>
      </c>
      <c r="H2208" s="71" t="s">
        <v>1200</v>
      </c>
      <c r="I2208" s="71" t="s">
        <v>107</v>
      </c>
      <c r="J2208" s="71" t="s">
        <v>6136</v>
      </c>
      <c r="K2208" s="71" t="s">
        <v>6136</v>
      </c>
      <c r="L2208" s="71" t="s">
        <v>293</v>
      </c>
      <c r="M2208" s="71" t="s">
        <v>3053</v>
      </c>
      <c r="N2208" s="71" t="s">
        <v>81</v>
      </c>
      <c r="O2208" s="71" t="s">
        <v>6136</v>
      </c>
      <c r="P2208" s="111">
        <v>44810</v>
      </c>
      <c r="Q2208" s="71">
        <v>20</v>
      </c>
      <c r="R2208" s="71" t="s">
        <v>138</v>
      </c>
      <c r="S2208" s="71" t="s">
        <v>58</v>
      </c>
      <c r="T2208" s="71" t="s">
        <v>6136</v>
      </c>
      <c r="U2208" s="71" t="s">
        <v>61</v>
      </c>
      <c r="V2208" s="71" t="s">
        <v>7186</v>
      </c>
      <c r="W2208" s="71" t="b">
        <v>0</v>
      </c>
      <c r="X2208" s="71" t="s">
        <v>1263</v>
      </c>
      <c r="Y2208" s="123"/>
      <c r="Z2208" s="71">
        <v>20.3</v>
      </c>
      <c r="AA2208" s="71" t="s">
        <v>6136</v>
      </c>
      <c r="AB2208" s="71">
        <v>115</v>
      </c>
      <c r="AC2208" s="71" t="s">
        <v>6136</v>
      </c>
      <c r="AD2208" s="71" t="s">
        <v>3649</v>
      </c>
      <c r="AE2208" s="71" t="s">
        <v>6136</v>
      </c>
      <c r="AF2208" s="71" t="s">
        <v>6136</v>
      </c>
      <c r="AG2208" s="71" t="s">
        <v>6136</v>
      </c>
      <c r="AH2208" s="71" t="s">
        <v>6136</v>
      </c>
      <c r="AI2208" s="71">
        <v>5527180</v>
      </c>
      <c r="AJ2208" s="71" t="s">
        <v>5056</v>
      </c>
      <c r="AK2208" s="71" t="s">
        <v>5053</v>
      </c>
      <c r="AL2208" s="71">
        <v>1</v>
      </c>
      <c r="AM2208" s="71">
        <v>93</v>
      </c>
      <c r="AN2208" s="71" t="s">
        <v>1835</v>
      </c>
      <c r="AO2208" s="71" t="b">
        <v>1</v>
      </c>
      <c r="AP2208" s="71">
        <v>2018</v>
      </c>
      <c r="AQ2208" s="71" t="s">
        <v>6629</v>
      </c>
      <c r="AR2208" s="71">
        <v>2019</v>
      </c>
      <c r="AS2208" s="71" t="s">
        <v>6136</v>
      </c>
      <c r="AT2208" s="71" t="b">
        <v>0</v>
      </c>
      <c r="AU2208" s="71" t="s">
        <v>6136</v>
      </c>
      <c r="AV2208" s="71" t="s">
        <v>6136</v>
      </c>
      <c r="AW2208" s="71" t="s">
        <v>6136</v>
      </c>
      <c r="AX2208" s="71" t="b">
        <v>0</v>
      </c>
      <c r="AY2208" s="71" t="s">
        <v>6136</v>
      </c>
      <c r="AZ2208" s="111" t="s">
        <v>6136</v>
      </c>
      <c r="BA2208" s="71" t="s">
        <v>6136</v>
      </c>
      <c r="BB2208" s="71" t="s">
        <v>6136</v>
      </c>
      <c r="BC2208" s="71" t="s">
        <v>6136</v>
      </c>
      <c r="BD2208" s="71" t="s">
        <v>6136</v>
      </c>
      <c r="BE2208" s="71" t="s">
        <v>6136</v>
      </c>
      <c r="BF2208" s="111" t="s">
        <v>6136</v>
      </c>
      <c r="BG2208" s="71" t="s">
        <v>6159</v>
      </c>
      <c r="BH2208" s="71" t="s">
        <v>6136</v>
      </c>
      <c r="BI2208" s="71" t="s">
        <v>64</v>
      </c>
      <c r="BJ2208" s="113">
        <v>2</v>
      </c>
      <c r="BK2208" s="111">
        <v>43542</v>
      </c>
      <c r="BL2208" s="111">
        <v>43495</v>
      </c>
      <c r="BM2208" s="111">
        <v>43563</v>
      </c>
      <c r="BN2208" s="71" t="s">
        <v>6136</v>
      </c>
      <c r="BO2208" s="71" t="s">
        <v>6136</v>
      </c>
      <c r="BP2208" s="71" t="b">
        <v>0</v>
      </c>
      <c r="BQ2208" s="117">
        <v>2424</v>
      </c>
      <c r="BR2208" s="71" t="s">
        <v>7071</v>
      </c>
      <c r="BS2208" s="117">
        <v>2006.1198999999999</v>
      </c>
      <c r="BT2208" s="117">
        <v>2006.1198999999999</v>
      </c>
      <c r="BU2208" s="117">
        <v>-3.6356999999999999</v>
      </c>
      <c r="BV2208" s="117">
        <v>0</v>
      </c>
      <c r="BW2208" s="117">
        <v>0</v>
      </c>
      <c r="BX2208" s="117">
        <v>0</v>
      </c>
      <c r="BY2208" s="117">
        <v>0</v>
      </c>
      <c r="BZ2208" s="117">
        <v>0</v>
      </c>
      <c r="CA2208" s="117">
        <v>0</v>
      </c>
      <c r="CB2208" s="117">
        <v>0</v>
      </c>
      <c r="CC2208" s="117">
        <v>0</v>
      </c>
      <c r="CD2208" s="117">
        <v>0</v>
      </c>
      <c r="CE2208" s="117">
        <v>2006.1198999999999</v>
      </c>
      <c r="CF2208" s="98" t="s">
        <v>65</v>
      </c>
      <c r="CG2208" s="98" t="s">
        <v>66</v>
      </c>
      <c r="CH2208" s="71" t="s">
        <v>129</v>
      </c>
      <c r="CI2208" s="117">
        <v>-3.36469</v>
      </c>
      <c r="CJ2208" s="117">
        <v>0</v>
      </c>
      <c r="CK2208" s="117">
        <v>0</v>
      </c>
      <c r="CL2208" s="117">
        <v>0</v>
      </c>
      <c r="CM2208" s="117">
        <v>0</v>
      </c>
      <c r="CN2208" s="120">
        <v>0</v>
      </c>
      <c r="CO2208" s="71" t="s">
        <v>7071</v>
      </c>
      <c r="CP2208" s="71" t="s">
        <v>7071</v>
      </c>
      <c r="CQ2208" s="71" t="s">
        <v>6136</v>
      </c>
      <c r="CR2208" s="120">
        <v>0</v>
      </c>
      <c r="CS2208" s="120">
        <v>1</v>
      </c>
      <c r="CT2208" s="101" t="s">
        <v>7562</v>
      </c>
    </row>
    <row r="2209" spans="2:98" x14ac:dyDescent="0.25">
      <c r="B2209" s="102">
        <v>2205</v>
      </c>
      <c r="C2209" s="103" t="s">
        <v>5157</v>
      </c>
      <c r="D2209" s="144"/>
      <c r="E2209" s="144"/>
      <c r="F2209" s="103" t="s">
        <v>4939</v>
      </c>
      <c r="G2209" s="103" t="s">
        <v>5158</v>
      </c>
      <c r="H2209" s="103" t="s">
        <v>1200</v>
      </c>
      <c r="I2209" s="103" t="s">
        <v>107</v>
      </c>
      <c r="J2209" s="103" t="s">
        <v>6136</v>
      </c>
      <c r="K2209" s="103" t="s">
        <v>6136</v>
      </c>
      <c r="L2209" s="103" t="s">
        <v>293</v>
      </c>
      <c r="M2209" s="103" t="s">
        <v>3053</v>
      </c>
      <c r="N2209" s="103" t="s">
        <v>81</v>
      </c>
      <c r="O2209" s="103" t="s">
        <v>6136</v>
      </c>
      <c r="P2209" s="112">
        <v>45442</v>
      </c>
      <c r="Q2209" s="103">
        <v>19</v>
      </c>
      <c r="R2209" s="103" t="s">
        <v>138</v>
      </c>
      <c r="S2209" s="103" t="s">
        <v>58</v>
      </c>
      <c r="T2209" s="103" t="s">
        <v>6136</v>
      </c>
      <c r="U2209" s="103" t="s">
        <v>1356</v>
      </c>
      <c r="V2209" s="103" t="s">
        <v>7188</v>
      </c>
      <c r="W2209" s="103" t="b">
        <v>0</v>
      </c>
      <c r="X2209" s="103" t="s">
        <v>1263</v>
      </c>
      <c r="Y2209" s="124"/>
      <c r="Z2209" s="103">
        <v>2</v>
      </c>
      <c r="AA2209" s="103" t="s">
        <v>6136</v>
      </c>
      <c r="AB2209" s="103">
        <v>230</v>
      </c>
      <c r="AC2209" s="103" t="s">
        <v>6136</v>
      </c>
      <c r="AD2209" s="103" t="s">
        <v>3649</v>
      </c>
      <c r="AE2209" s="103" t="s">
        <v>774</v>
      </c>
      <c r="AF2209" s="103" t="s">
        <v>6136</v>
      </c>
      <c r="AG2209" s="103" t="s">
        <v>6136</v>
      </c>
      <c r="AH2209" s="103" t="s">
        <v>6136</v>
      </c>
      <c r="AI2209" s="103">
        <v>5528379</v>
      </c>
      <c r="AJ2209" s="103" t="s">
        <v>5159</v>
      </c>
      <c r="AK2209" s="103" t="s">
        <v>5160</v>
      </c>
      <c r="AL2209" s="103">
        <v>1</v>
      </c>
      <c r="AM2209" s="103">
        <v>93</v>
      </c>
      <c r="AN2209" s="103" t="s">
        <v>1835</v>
      </c>
      <c r="AO2209" s="103" t="b">
        <v>1</v>
      </c>
      <c r="AP2209" s="103">
        <v>2019</v>
      </c>
      <c r="AQ2209" s="103" t="s">
        <v>6629</v>
      </c>
      <c r="AR2209" s="103">
        <v>2019</v>
      </c>
      <c r="AS2209" s="103" t="s">
        <v>6136</v>
      </c>
      <c r="AT2209" s="103" t="b">
        <v>0</v>
      </c>
      <c r="AU2209" s="103" t="s">
        <v>6136</v>
      </c>
      <c r="AV2209" s="103" t="s">
        <v>6136</v>
      </c>
      <c r="AW2209" s="103" t="s">
        <v>6136</v>
      </c>
      <c r="AX2209" s="103" t="b">
        <v>0</v>
      </c>
      <c r="AY2209" s="103" t="s">
        <v>6136</v>
      </c>
      <c r="AZ2209" s="112" t="s">
        <v>6136</v>
      </c>
      <c r="BA2209" s="103" t="s">
        <v>6136</v>
      </c>
      <c r="BB2209" s="103" t="s">
        <v>6136</v>
      </c>
      <c r="BC2209" s="103" t="s">
        <v>6136</v>
      </c>
      <c r="BD2209" s="103" t="s">
        <v>6136</v>
      </c>
      <c r="BE2209" s="103" t="s">
        <v>6136</v>
      </c>
      <c r="BF2209" s="112" t="s">
        <v>6136</v>
      </c>
      <c r="BG2209" s="103" t="s">
        <v>6159</v>
      </c>
      <c r="BH2209" s="103" t="s">
        <v>6136</v>
      </c>
      <c r="BI2209" s="103" t="s">
        <v>64</v>
      </c>
      <c r="BJ2209" s="114">
        <v>2</v>
      </c>
      <c r="BK2209" s="112">
        <v>43724</v>
      </c>
      <c r="BL2209" s="112">
        <v>43738</v>
      </c>
      <c r="BM2209" s="112">
        <v>43809</v>
      </c>
      <c r="BN2209" s="103" t="s">
        <v>6136</v>
      </c>
      <c r="BO2209" s="103" t="s">
        <v>6136</v>
      </c>
      <c r="BP2209" s="103" t="b">
        <v>0</v>
      </c>
      <c r="BQ2209" s="118">
        <v>2534</v>
      </c>
      <c r="BR2209" s="103" t="s">
        <v>7071</v>
      </c>
      <c r="BS2209" s="118">
        <v>2469.2444999999998</v>
      </c>
      <c r="BT2209" s="118">
        <v>2469.2444999999998</v>
      </c>
      <c r="BU2209" s="118">
        <v>115.5029</v>
      </c>
      <c r="BV2209" s="118">
        <v>2.0588000000000002</v>
      </c>
      <c r="BW2209" s="118">
        <v>0</v>
      </c>
      <c r="BX2209" s="118">
        <v>0</v>
      </c>
      <c r="BY2209" s="118">
        <v>0</v>
      </c>
      <c r="BZ2209" s="118">
        <v>0</v>
      </c>
      <c r="CA2209" s="118">
        <v>0</v>
      </c>
      <c r="CB2209" s="118">
        <v>0</v>
      </c>
      <c r="CC2209" s="118">
        <v>0</v>
      </c>
      <c r="CD2209" s="118">
        <v>0</v>
      </c>
      <c r="CE2209" s="118">
        <v>2469.2444999999998</v>
      </c>
      <c r="CF2209" s="98" t="s">
        <v>65</v>
      </c>
      <c r="CG2209" s="98" t="s">
        <v>66</v>
      </c>
      <c r="CH2209" s="103" t="s">
        <v>84</v>
      </c>
      <c r="CI2209" s="118">
        <v>287.28003000000001</v>
      </c>
      <c r="CJ2209" s="118">
        <v>1.96801</v>
      </c>
      <c r="CK2209" s="118">
        <v>0</v>
      </c>
      <c r="CL2209" s="118">
        <v>0</v>
      </c>
      <c r="CM2209" s="118">
        <v>0</v>
      </c>
      <c r="CN2209" s="121">
        <v>0</v>
      </c>
      <c r="CO2209" s="103" t="s">
        <v>7071</v>
      </c>
      <c r="CP2209" s="103" t="s">
        <v>7071</v>
      </c>
      <c r="CQ2209" s="103" t="s">
        <v>6136</v>
      </c>
      <c r="CR2209" s="121">
        <v>1</v>
      </c>
      <c r="CS2209" s="121">
        <v>0</v>
      </c>
      <c r="CT2209" s="104" t="s">
        <v>7562</v>
      </c>
    </row>
    <row r="2210" spans="2:98" x14ac:dyDescent="0.25">
      <c r="B2210" s="97">
        <v>2206</v>
      </c>
      <c r="C2210" s="98" t="s">
        <v>6813</v>
      </c>
      <c r="D2210" s="142"/>
      <c r="E2210" s="142"/>
      <c r="F2210" s="98" t="s">
        <v>4604</v>
      </c>
      <c r="G2210" s="98" t="s">
        <v>4968</v>
      </c>
      <c r="H2210" s="98" t="s">
        <v>1692</v>
      </c>
      <c r="I2210" s="98" t="s">
        <v>107</v>
      </c>
      <c r="J2210" s="98" t="s">
        <v>6136</v>
      </c>
      <c r="K2210" s="98" t="s">
        <v>6136</v>
      </c>
      <c r="L2210" s="98" t="s">
        <v>293</v>
      </c>
      <c r="M2210" s="98" t="s">
        <v>3053</v>
      </c>
      <c r="N2210" s="98" t="s">
        <v>81</v>
      </c>
      <c r="O2210" s="98" t="s">
        <v>6136</v>
      </c>
      <c r="P2210" s="110">
        <v>45157</v>
      </c>
      <c r="Q2210" s="98">
        <v>103</v>
      </c>
      <c r="R2210" s="98" t="s">
        <v>138</v>
      </c>
      <c r="S2210" s="98" t="s">
        <v>58</v>
      </c>
      <c r="T2210" s="98" t="s">
        <v>6136</v>
      </c>
      <c r="U2210" s="98" t="s">
        <v>1356</v>
      </c>
      <c r="V2210" s="98" t="s">
        <v>7188</v>
      </c>
      <c r="W2210" s="98" t="b">
        <v>0</v>
      </c>
      <c r="X2210" s="98" t="s">
        <v>1454</v>
      </c>
      <c r="Y2210" s="122"/>
      <c r="Z2210" s="98" t="s">
        <v>6136</v>
      </c>
      <c r="AA2210" s="98" t="s">
        <v>6136</v>
      </c>
      <c r="AB2210" s="98">
        <v>115</v>
      </c>
      <c r="AC2210" s="98" t="s">
        <v>6136</v>
      </c>
      <c r="AD2210" s="98" t="s">
        <v>3649</v>
      </c>
      <c r="AE2210" s="98" t="s">
        <v>6136</v>
      </c>
      <c r="AF2210" s="98" t="s">
        <v>6136</v>
      </c>
      <c r="AG2210" s="98" t="s">
        <v>6136</v>
      </c>
      <c r="AH2210" s="98" t="s">
        <v>6136</v>
      </c>
      <c r="AI2210" s="98">
        <v>5530982</v>
      </c>
      <c r="AJ2210" s="98" t="s">
        <v>4969</v>
      </c>
      <c r="AK2210" s="98" t="s">
        <v>4970</v>
      </c>
      <c r="AL2210" s="98">
        <v>1</v>
      </c>
      <c r="AM2210" s="98">
        <v>93</v>
      </c>
      <c r="AN2210" s="98" t="s">
        <v>1835</v>
      </c>
      <c r="AO2210" s="98" t="b">
        <v>1</v>
      </c>
      <c r="AP2210" s="98">
        <v>2019</v>
      </c>
      <c r="AQ2210" s="98" t="s">
        <v>6629</v>
      </c>
      <c r="AR2210" s="98">
        <v>2019</v>
      </c>
      <c r="AS2210" s="98" t="s">
        <v>6136</v>
      </c>
      <c r="AT2210" s="98" t="b">
        <v>0</v>
      </c>
      <c r="AU2210" s="98" t="s">
        <v>6136</v>
      </c>
      <c r="AV2210" s="98" t="s">
        <v>6136</v>
      </c>
      <c r="AW2210" s="98" t="s">
        <v>6136</v>
      </c>
      <c r="AX2210" s="98" t="b">
        <v>0</v>
      </c>
      <c r="AY2210" s="98" t="s">
        <v>6136</v>
      </c>
      <c r="AZ2210" s="110" t="s">
        <v>6136</v>
      </c>
      <c r="BA2210" s="98" t="s">
        <v>6136</v>
      </c>
      <c r="BB2210" s="98" t="s">
        <v>6136</v>
      </c>
      <c r="BC2210" s="98" t="s">
        <v>6136</v>
      </c>
      <c r="BD2210" s="98" t="s">
        <v>6136</v>
      </c>
      <c r="BE2210" s="98" t="s">
        <v>6136</v>
      </c>
      <c r="BF2210" s="110" t="s">
        <v>6136</v>
      </c>
      <c r="BG2210" s="98" t="s">
        <v>6159</v>
      </c>
      <c r="BH2210" s="98" t="s">
        <v>6136</v>
      </c>
      <c r="BI2210" s="98" t="s">
        <v>64</v>
      </c>
      <c r="BJ2210" s="115">
        <v>2</v>
      </c>
      <c r="BK2210" s="110">
        <v>43728</v>
      </c>
      <c r="BL2210" s="110">
        <v>43769</v>
      </c>
      <c r="BM2210" s="110">
        <v>43792</v>
      </c>
      <c r="BN2210" s="98" t="s">
        <v>6136</v>
      </c>
      <c r="BO2210" s="98" t="s">
        <v>6136</v>
      </c>
      <c r="BP2210" s="98" t="b">
        <v>0</v>
      </c>
      <c r="BQ2210" s="116">
        <v>3061</v>
      </c>
      <c r="BR2210" s="98" t="s">
        <v>7071</v>
      </c>
      <c r="BS2210" s="116">
        <v>1361.9495999999999</v>
      </c>
      <c r="BT2210" s="116">
        <v>1361.9495999999999</v>
      </c>
      <c r="BU2210" s="116">
        <v>23.817799999999998</v>
      </c>
      <c r="BV2210" s="116">
        <v>0</v>
      </c>
      <c r="BW2210" s="116">
        <v>103.557</v>
      </c>
      <c r="BX2210" s="116">
        <v>0</v>
      </c>
      <c r="BY2210" s="116">
        <v>0</v>
      </c>
      <c r="BZ2210" s="116">
        <v>0</v>
      </c>
      <c r="CA2210" s="116">
        <v>0</v>
      </c>
      <c r="CB2210" s="116">
        <v>0</v>
      </c>
      <c r="CC2210" s="116">
        <v>0</v>
      </c>
      <c r="CD2210" s="116">
        <v>0</v>
      </c>
      <c r="CE2210" s="116">
        <v>1361.9495999999999</v>
      </c>
      <c r="CF2210" s="98" t="s">
        <v>65</v>
      </c>
      <c r="CG2210" s="98" t="s">
        <v>66</v>
      </c>
      <c r="CH2210" s="98" t="s">
        <v>4230</v>
      </c>
      <c r="CI2210" s="116">
        <v>-27.325689999999994</v>
      </c>
      <c r="CJ2210" s="116">
        <v>0</v>
      </c>
      <c r="CK2210" s="116">
        <v>99.348269999999999</v>
      </c>
      <c r="CL2210" s="116">
        <v>0</v>
      </c>
      <c r="CM2210" s="116">
        <v>0</v>
      </c>
      <c r="CN2210" s="119">
        <v>0</v>
      </c>
      <c r="CO2210" s="98" t="s">
        <v>7071</v>
      </c>
      <c r="CP2210" s="98" t="s">
        <v>7071</v>
      </c>
      <c r="CQ2210" s="98" t="s">
        <v>6136</v>
      </c>
      <c r="CR2210" s="119">
        <v>0</v>
      </c>
      <c r="CS2210" s="119">
        <v>1</v>
      </c>
      <c r="CT2210" s="99" t="s">
        <v>7562</v>
      </c>
    </row>
    <row r="2211" spans="2:98" x14ac:dyDescent="0.25">
      <c r="B2211" s="108">
        <v>2207</v>
      </c>
      <c r="C2211" s="71" t="s">
        <v>5029</v>
      </c>
      <c r="D2211" s="143"/>
      <c r="E2211" s="143"/>
      <c r="F2211" s="71" t="s">
        <v>4952</v>
      </c>
      <c r="G2211" s="71" t="s">
        <v>5030</v>
      </c>
      <c r="H2211" s="71" t="s">
        <v>1200</v>
      </c>
      <c r="I2211" s="71" t="s">
        <v>107</v>
      </c>
      <c r="J2211" s="71" t="s">
        <v>6136</v>
      </c>
      <c r="K2211" s="71" t="s">
        <v>6136</v>
      </c>
      <c r="L2211" s="71" t="s">
        <v>293</v>
      </c>
      <c r="M2211" s="71" t="s">
        <v>3053</v>
      </c>
      <c r="N2211" s="71" t="s">
        <v>81</v>
      </c>
      <c r="O2211" s="71" t="s">
        <v>6136</v>
      </c>
      <c r="P2211" s="111">
        <v>45177</v>
      </c>
      <c r="Q2211" s="71">
        <v>73</v>
      </c>
      <c r="R2211" s="71" t="s">
        <v>138</v>
      </c>
      <c r="S2211" s="71" t="s">
        <v>412</v>
      </c>
      <c r="T2211" s="71" t="s">
        <v>533</v>
      </c>
      <c r="U2211" s="71" t="s">
        <v>61</v>
      </c>
      <c r="V2211" s="71" t="s">
        <v>7186</v>
      </c>
      <c r="W2211" s="71" t="b">
        <v>0</v>
      </c>
      <c r="X2211" s="71" t="s">
        <v>1263</v>
      </c>
      <c r="Y2211" s="123"/>
      <c r="Z2211" s="71" t="s">
        <v>6136</v>
      </c>
      <c r="AA2211" s="71" t="s">
        <v>6136</v>
      </c>
      <c r="AB2211" s="71">
        <v>115</v>
      </c>
      <c r="AC2211" s="71" t="s">
        <v>6136</v>
      </c>
      <c r="AD2211" s="71" t="s">
        <v>6136</v>
      </c>
      <c r="AE2211" s="71" t="s">
        <v>774</v>
      </c>
      <c r="AF2211" s="71" t="s">
        <v>5031</v>
      </c>
      <c r="AG2211" s="71" t="s">
        <v>6136</v>
      </c>
      <c r="AH2211" s="71" t="s">
        <v>6136</v>
      </c>
      <c r="AI2211" s="71">
        <v>5537639</v>
      </c>
      <c r="AJ2211" s="71" t="s">
        <v>4953</v>
      </c>
      <c r="AK2211" s="71" t="s">
        <v>4954</v>
      </c>
      <c r="AL2211" s="71">
        <v>2</v>
      </c>
      <c r="AM2211" s="71">
        <v>93</v>
      </c>
      <c r="AN2211" s="71" t="s">
        <v>1835</v>
      </c>
      <c r="AO2211" s="71" t="b">
        <v>1</v>
      </c>
      <c r="AP2211" s="71">
        <v>2020</v>
      </c>
      <c r="AQ2211" s="71" t="s">
        <v>6629</v>
      </c>
      <c r="AR2211" s="71">
        <v>2021</v>
      </c>
      <c r="AS2211" s="71" t="s">
        <v>6136</v>
      </c>
      <c r="AT2211" s="71" t="b">
        <v>0</v>
      </c>
      <c r="AU2211" s="71" t="s">
        <v>6136</v>
      </c>
      <c r="AV2211" s="71" t="s">
        <v>6136</v>
      </c>
      <c r="AW2211" s="71" t="s">
        <v>6136</v>
      </c>
      <c r="AX2211" s="71" t="b">
        <v>0</v>
      </c>
      <c r="AY2211" s="71" t="s">
        <v>6136</v>
      </c>
      <c r="AZ2211" s="111" t="s">
        <v>6136</v>
      </c>
      <c r="BA2211" s="71" t="s">
        <v>6136</v>
      </c>
      <c r="BB2211" s="71" t="s">
        <v>6136</v>
      </c>
      <c r="BC2211" s="71" t="s">
        <v>6136</v>
      </c>
      <c r="BD2211" s="71" t="s">
        <v>6136</v>
      </c>
      <c r="BE2211" s="71" t="s">
        <v>6136</v>
      </c>
      <c r="BF2211" s="111" t="s">
        <v>6136</v>
      </c>
      <c r="BG2211" s="71" t="s">
        <v>6159</v>
      </c>
      <c r="BH2211" s="71" t="s">
        <v>6136</v>
      </c>
      <c r="BI2211" s="71" t="s">
        <v>64</v>
      </c>
      <c r="BJ2211" s="113">
        <v>2</v>
      </c>
      <c r="BK2211" s="111">
        <v>44592</v>
      </c>
      <c r="BL2211" s="111">
        <v>44519</v>
      </c>
      <c r="BM2211" s="111">
        <v>44592</v>
      </c>
      <c r="BN2211" s="71" t="s">
        <v>6136</v>
      </c>
      <c r="BO2211" s="71" t="s">
        <v>6136</v>
      </c>
      <c r="BP2211" s="71" t="b">
        <v>0</v>
      </c>
      <c r="BQ2211" s="117">
        <v>478</v>
      </c>
      <c r="BR2211" s="71" t="s">
        <v>7071</v>
      </c>
      <c r="BS2211" s="117">
        <v>115.6566</v>
      </c>
      <c r="BT2211" s="117">
        <v>115.6566</v>
      </c>
      <c r="BU2211" s="117">
        <v>0</v>
      </c>
      <c r="BV2211" s="117">
        <v>37.606699999999996</v>
      </c>
      <c r="BW2211" s="117">
        <v>78.05</v>
      </c>
      <c r="BX2211" s="117">
        <v>0</v>
      </c>
      <c r="BY2211" s="117">
        <v>0</v>
      </c>
      <c r="BZ2211" s="117">
        <v>0</v>
      </c>
      <c r="CA2211" s="117">
        <v>0</v>
      </c>
      <c r="CB2211" s="117">
        <v>0</v>
      </c>
      <c r="CC2211" s="117">
        <v>0</v>
      </c>
      <c r="CD2211" s="117">
        <v>0</v>
      </c>
      <c r="CE2211" s="117">
        <v>115.6566</v>
      </c>
      <c r="CF2211" s="98" t="s">
        <v>65</v>
      </c>
      <c r="CG2211" s="98" t="s">
        <v>66</v>
      </c>
      <c r="CH2211" s="71" t="s">
        <v>104</v>
      </c>
      <c r="CI2211" s="117">
        <v>0</v>
      </c>
      <c r="CJ2211" s="117">
        <v>0</v>
      </c>
      <c r="CK2211" s="117">
        <v>102.25300000000001</v>
      </c>
      <c r="CL2211" s="117">
        <v>0</v>
      </c>
      <c r="CM2211" s="117">
        <v>0</v>
      </c>
      <c r="CN2211" s="120">
        <v>0</v>
      </c>
      <c r="CO2211" s="71" t="s">
        <v>7071</v>
      </c>
      <c r="CP2211" s="71" t="s">
        <v>7071</v>
      </c>
      <c r="CQ2211" s="71" t="s">
        <v>6136</v>
      </c>
      <c r="CR2211" s="120">
        <v>0</v>
      </c>
      <c r="CS2211" s="120">
        <v>1</v>
      </c>
      <c r="CT2211" s="101" t="s">
        <v>7562</v>
      </c>
    </row>
    <row r="2212" spans="2:98" x14ac:dyDescent="0.25">
      <c r="B2212" s="100">
        <v>2208</v>
      </c>
      <c r="C2212" s="71" t="s">
        <v>5076</v>
      </c>
      <c r="D2212" s="143"/>
      <c r="E2212" s="143"/>
      <c r="F2212" s="71" t="s">
        <v>629</v>
      </c>
      <c r="G2212" s="71" t="s">
        <v>5077</v>
      </c>
      <c r="H2212" s="71" t="s">
        <v>1200</v>
      </c>
      <c r="I2212" s="71" t="s">
        <v>107</v>
      </c>
      <c r="J2212" s="71" t="s">
        <v>6136</v>
      </c>
      <c r="K2212" s="71" t="s">
        <v>6136</v>
      </c>
      <c r="L2212" s="71" t="s">
        <v>293</v>
      </c>
      <c r="M2212" s="71" t="s">
        <v>3053</v>
      </c>
      <c r="N2212" s="71" t="s">
        <v>81</v>
      </c>
      <c r="O2212" s="71" t="s">
        <v>6136</v>
      </c>
      <c r="P2212" s="111">
        <v>45502</v>
      </c>
      <c r="Q2212" s="71">
        <v>102</v>
      </c>
      <c r="R2212" s="71" t="s">
        <v>138</v>
      </c>
      <c r="S2212" s="71" t="s">
        <v>58</v>
      </c>
      <c r="T2212" s="71" t="s">
        <v>6136</v>
      </c>
      <c r="U2212" s="71" t="s">
        <v>61</v>
      </c>
      <c r="V2212" s="71" t="s">
        <v>7186</v>
      </c>
      <c r="W2212" s="71" t="b">
        <v>0</v>
      </c>
      <c r="X2212" s="71" t="s">
        <v>2024</v>
      </c>
      <c r="Y2212" s="123"/>
      <c r="Z2212" s="71" t="s">
        <v>6136</v>
      </c>
      <c r="AA2212" s="71" t="s">
        <v>6136</v>
      </c>
      <c r="AB2212" s="71" t="s">
        <v>5078</v>
      </c>
      <c r="AC2212" s="71" t="s">
        <v>6136</v>
      </c>
      <c r="AD2212" s="71" t="s">
        <v>6136</v>
      </c>
      <c r="AE2212" s="71" t="s">
        <v>6136</v>
      </c>
      <c r="AF2212" s="71" t="s">
        <v>6136</v>
      </c>
      <c r="AG2212" s="71" t="s">
        <v>6136</v>
      </c>
      <c r="AH2212" s="71" t="s">
        <v>6136</v>
      </c>
      <c r="AI2212" s="71">
        <v>5544747</v>
      </c>
      <c r="AJ2212" s="71" t="s">
        <v>5079</v>
      </c>
      <c r="AK2212" s="71" t="s">
        <v>5076</v>
      </c>
      <c r="AL2212" s="71">
        <v>1</v>
      </c>
      <c r="AM2212" s="71">
        <v>93</v>
      </c>
      <c r="AN2212" s="71" t="s">
        <v>1835</v>
      </c>
      <c r="AO2212" s="71" t="b">
        <v>1</v>
      </c>
      <c r="AP2212" s="71">
        <v>2022</v>
      </c>
      <c r="AQ2212" s="71" t="s">
        <v>6629</v>
      </c>
      <c r="AR2212" s="71">
        <v>2022</v>
      </c>
      <c r="AS2212" s="71" t="s">
        <v>6136</v>
      </c>
      <c r="AT2212" s="71" t="b">
        <v>0</v>
      </c>
      <c r="AU2212" s="71" t="s">
        <v>6136</v>
      </c>
      <c r="AV2212" s="71" t="s">
        <v>6136</v>
      </c>
      <c r="AW2212" s="71" t="s">
        <v>6136</v>
      </c>
      <c r="AX2212" s="71" t="b">
        <v>0</v>
      </c>
      <c r="AY2212" s="71" t="s">
        <v>6136</v>
      </c>
      <c r="AZ2212" s="111" t="s">
        <v>6136</v>
      </c>
      <c r="BA2212" s="71" t="s">
        <v>6136</v>
      </c>
      <c r="BB2212" s="71" t="s">
        <v>6136</v>
      </c>
      <c r="BC2212" s="71" t="s">
        <v>6136</v>
      </c>
      <c r="BD2212" s="71" t="s">
        <v>6136</v>
      </c>
      <c r="BE2212" s="71" t="s">
        <v>6136</v>
      </c>
      <c r="BF2212" s="111" t="s">
        <v>6136</v>
      </c>
      <c r="BG2212" s="71" t="s">
        <v>6159</v>
      </c>
      <c r="BH2212" s="71" t="s">
        <v>6136</v>
      </c>
      <c r="BI2212" s="71" t="s">
        <v>64</v>
      </c>
      <c r="BJ2212" s="113">
        <v>2</v>
      </c>
      <c r="BK2212" s="111">
        <v>45166</v>
      </c>
      <c r="BL2212" s="111">
        <v>44785</v>
      </c>
      <c r="BM2212" s="111">
        <v>45197</v>
      </c>
      <c r="BN2212" s="71" t="s">
        <v>274</v>
      </c>
      <c r="BO2212" s="71" t="s">
        <v>6136</v>
      </c>
      <c r="BP2212" s="71" t="b">
        <v>1</v>
      </c>
      <c r="BQ2212" s="117">
        <v>962</v>
      </c>
      <c r="BR2212" s="71" t="s">
        <v>7071</v>
      </c>
      <c r="BS2212" s="117">
        <v>1313.4643000000001</v>
      </c>
      <c r="BT2212" s="117">
        <v>1313.4643000000001</v>
      </c>
      <c r="BU2212" s="117">
        <v>0</v>
      </c>
      <c r="BV2212" s="117">
        <v>124.928</v>
      </c>
      <c r="BW2212" s="117">
        <v>538.2758</v>
      </c>
      <c r="BX2212" s="117">
        <v>637.07399999999996</v>
      </c>
      <c r="BY2212" s="117">
        <v>13.186500000000001</v>
      </c>
      <c r="BZ2212" s="117">
        <v>0</v>
      </c>
      <c r="CA2212" s="117">
        <v>0</v>
      </c>
      <c r="CB2212" s="117">
        <v>0</v>
      </c>
      <c r="CC2212" s="117">
        <v>0</v>
      </c>
      <c r="CD2212" s="117">
        <v>0</v>
      </c>
      <c r="CE2212" s="117">
        <v>1300.2778000000001</v>
      </c>
      <c r="CF2212" s="98" t="s">
        <v>65</v>
      </c>
      <c r="CG2212" s="98" t="s">
        <v>66</v>
      </c>
      <c r="CH2212" s="71" t="s">
        <v>170</v>
      </c>
      <c r="CI2212" s="117">
        <v>0</v>
      </c>
      <c r="CJ2212" s="117">
        <v>110.87361</v>
      </c>
      <c r="CK2212" s="117">
        <v>529.46183000000008</v>
      </c>
      <c r="CL2212" s="117">
        <v>598.07268999999997</v>
      </c>
      <c r="CM2212" s="117">
        <v>12.55907</v>
      </c>
      <c r="CN2212" s="120">
        <v>0</v>
      </c>
      <c r="CO2212" s="71" t="s">
        <v>7071</v>
      </c>
      <c r="CP2212" s="71" t="s">
        <v>7071</v>
      </c>
      <c r="CQ2212" s="71" t="s">
        <v>6136</v>
      </c>
      <c r="CR2212" s="120">
        <v>0</v>
      </c>
      <c r="CS2212" s="120">
        <v>1</v>
      </c>
      <c r="CT2212" s="101" t="s">
        <v>7562</v>
      </c>
    </row>
    <row r="2213" spans="2:98" x14ac:dyDescent="0.25">
      <c r="B2213" s="100">
        <v>2209</v>
      </c>
      <c r="C2213" s="71" t="s">
        <v>5028</v>
      </c>
      <c r="D2213" s="143"/>
      <c r="E2213" s="143"/>
      <c r="F2213" s="71" t="s">
        <v>4915</v>
      </c>
      <c r="G2213" s="71" t="s">
        <v>3941</v>
      </c>
      <c r="H2213" s="71" t="s">
        <v>54</v>
      </c>
      <c r="I2213" s="71" t="s">
        <v>55</v>
      </c>
      <c r="J2213" s="71" t="s">
        <v>6136</v>
      </c>
      <c r="K2213" s="71" t="s">
        <v>6136</v>
      </c>
      <c r="L2213" s="71" t="s">
        <v>293</v>
      </c>
      <c r="M2213" s="71" t="s">
        <v>3053</v>
      </c>
      <c r="N2213" s="71" t="s">
        <v>81</v>
      </c>
      <c r="O2213" s="71" t="s">
        <v>6136</v>
      </c>
      <c r="P2213" s="111">
        <v>45223</v>
      </c>
      <c r="Q2213" s="113" t="s">
        <v>6136</v>
      </c>
      <c r="R2213" s="71" t="s">
        <v>138</v>
      </c>
      <c r="S2213" s="71" t="s">
        <v>1598</v>
      </c>
      <c r="T2213" s="71" t="s">
        <v>6136</v>
      </c>
      <c r="U2213" s="71" t="s">
        <v>1356</v>
      </c>
      <c r="V2213" s="71" t="s">
        <v>7188</v>
      </c>
      <c r="W2213" s="71" t="b">
        <v>0</v>
      </c>
      <c r="X2213" s="71" t="s">
        <v>1263</v>
      </c>
      <c r="Y2213" s="123"/>
      <c r="Z2213" s="71" t="s">
        <v>6136</v>
      </c>
      <c r="AA2213" s="71" t="s">
        <v>6136</v>
      </c>
      <c r="AB2213" s="71" t="s">
        <v>6136</v>
      </c>
      <c r="AC2213" s="71" t="s">
        <v>6136</v>
      </c>
      <c r="AD2213" s="71" t="s">
        <v>6136</v>
      </c>
      <c r="AE2213" s="71" t="s">
        <v>6136</v>
      </c>
      <c r="AF2213" s="71" t="s">
        <v>6136</v>
      </c>
      <c r="AG2213" s="71" t="s">
        <v>6620</v>
      </c>
      <c r="AH2213" s="71" t="s">
        <v>6174</v>
      </c>
      <c r="AI2213" s="71">
        <v>5545327</v>
      </c>
      <c r="AJ2213" s="71" t="s">
        <v>3943</v>
      </c>
      <c r="AK2213" s="71" t="s">
        <v>3944</v>
      </c>
      <c r="AL2213" s="71">
        <v>6</v>
      </c>
      <c r="AM2213" s="71">
        <v>93</v>
      </c>
      <c r="AN2213" s="71" t="s">
        <v>1835</v>
      </c>
      <c r="AO2213" s="71" t="b">
        <v>1</v>
      </c>
      <c r="AP2213" s="71">
        <v>2018</v>
      </c>
      <c r="AQ2213" s="71" t="s">
        <v>6629</v>
      </c>
      <c r="AR2213" s="71">
        <v>2023</v>
      </c>
      <c r="AS2213" s="71" t="s">
        <v>6136</v>
      </c>
      <c r="AT2213" s="71" t="b">
        <v>0</v>
      </c>
      <c r="AU2213" s="71" t="s">
        <v>6136</v>
      </c>
      <c r="AV2213" s="71" t="s">
        <v>6136</v>
      </c>
      <c r="AW2213" s="71" t="s">
        <v>6136</v>
      </c>
      <c r="AX2213" s="71" t="b">
        <v>0</v>
      </c>
      <c r="AY2213" s="71" t="s">
        <v>6136</v>
      </c>
      <c r="AZ2213" s="111" t="s">
        <v>6136</v>
      </c>
      <c r="BA2213" s="71" t="s">
        <v>6136</v>
      </c>
      <c r="BB2213" s="71" t="s">
        <v>6136</v>
      </c>
      <c r="BC2213" s="71" t="s">
        <v>6136</v>
      </c>
      <c r="BD2213" s="71" t="s">
        <v>6136</v>
      </c>
      <c r="BE2213" s="71" t="s">
        <v>6136</v>
      </c>
      <c r="BF2213" s="111" t="s">
        <v>6136</v>
      </c>
      <c r="BG2213" s="71" t="s">
        <v>6159</v>
      </c>
      <c r="BH2213" s="71" t="s">
        <v>6136</v>
      </c>
      <c r="BI2213" s="71" t="s">
        <v>62</v>
      </c>
      <c r="BJ2213" s="113" t="s">
        <v>6136</v>
      </c>
      <c r="BK2213" s="111" t="s">
        <v>6136</v>
      </c>
      <c r="BL2213" s="111">
        <v>44895</v>
      </c>
      <c r="BM2213" s="111" t="s">
        <v>63</v>
      </c>
      <c r="BN2213" s="71" t="s">
        <v>6136</v>
      </c>
      <c r="BO2213" s="71" t="s">
        <v>6136</v>
      </c>
      <c r="BP2213" s="71" t="b">
        <v>1</v>
      </c>
      <c r="BQ2213" s="117">
        <v>18400</v>
      </c>
      <c r="BR2213" s="71" t="s">
        <v>7071</v>
      </c>
      <c r="BS2213" s="117">
        <v>925.25660000000005</v>
      </c>
      <c r="BT2213" s="117">
        <v>965.25660000000005</v>
      </c>
      <c r="BU2213" s="117">
        <v>0</v>
      </c>
      <c r="BV2213" s="117">
        <v>10.5</v>
      </c>
      <c r="BW2213" s="117">
        <v>212.3126</v>
      </c>
      <c r="BX2213" s="117">
        <v>607.98130000000003</v>
      </c>
      <c r="BY2213" s="117">
        <v>134.46280000000002</v>
      </c>
      <c r="BZ2213" s="117">
        <v>0</v>
      </c>
      <c r="CA2213" s="117">
        <v>0</v>
      </c>
      <c r="CB2213" s="117">
        <v>0</v>
      </c>
      <c r="CC2213" s="117">
        <v>0</v>
      </c>
      <c r="CD2213" s="117">
        <v>0</v>
      </c>
      <c r="CE2213" s="117">
        <v>830.79380000000003</v>
      </c>
      <c r="CF2213" s="98" t="s">
        <v>65</v>
      </c>
      <c r="CG2213" s="98" t="s">
        <v>66</v>
      </c>
      <c r="CH2213" s="71" t="s">
        <v>121</v>
      </c>
      <c r="CI2213" s="117">
        <v>0</v>
      </c>
      <c r="CJ2213" s="117">
        <v>0</v>
      </c>
      <c r="CK2213" s="117">
        <v>222.81260999999998</v>
      </c>
      <c r="CL2213" s="117">
        <v>607.98126000000002</v>
      </c>
      <c r="CM2213" s="117">
        <v>94.46277000000002</v>
      </c>
      <c r="CN2213" s="120">
        <v>0</v>
      </c>
      <c r="CO2213" s="71" t="s">
        <v>7071</v>
      </c>
      <c r="CP2213" s="71" t="s">
        <v>68</v>
      </c>
      <c r="CQ2213" s="71" t="s">
        <v>6136</v>
      </c>
      <c r="CR2213" s="120">
        <v>0</v>
      </c>
      <c r="CS2213" s="120">
        <v>1</v>
      </c>
      <c r="CT2213" s="101" t="s">
        <v>7563</v>
      </c>
    </row>
    <row r="2214" spans="2:98" x14ac:dyDescent="0.25">
      <c r="B2214" s="100">
        <v>2210</v>
      </c>
      <c r="C2214" s="71" t="s">
        <v>4996</v>
      </c>
      <c r="D2214" s="143"/>
      <c r="E2214" s="143"/>
      <c r="F2214" s="71" t="s">
        <v>4997</v>
      </c>
      <c r="G2214" s="71" t="s">
        <v>4998</v>
      </c>
      <c r="H2214" s="71" t="s">
        <v>54</v>
      </c>
      <c r="I2214" s="71" t="s">
        <v>55</v>
      </c>
      <c r="J2214" s="71" t="s">
        <v>6136</v>
      </c>
      <c r="K2214" s="71" t="s">
        <v>6136</v>
      </c>
      <c r="L2214" s="71" t="s">
        <v>293</v>
      </c>
      <c r="M2214" s="71" t="s">
        <v>3053</v>
      </c>
      <c r="N2214" s="71" t="s">
        <v>81</v>
      </c>
      <c r="O2214" s="71" t="s">
        <v>6136</v>
      </c>
      <c r="P2214" s="111">
        <v>45250</v>
      </c>
      <c r="Q2214" s="113" t="s">
        <v>6136</v>
      </c>
      <c r="R2214" s="71" t="s">
        <v>138</v>
      </c>
      <c r="S2214" s="71" t="s">
        <v>58</v>
      </c>
      <c r="T2214" s="71" t="s">
        <v>6136</v>
      </c>
      <c r="U2214" s="71" t="s">
        <v>61</v>
      </c>
      <c r="V2214" s="71" t="s">
        <v>7186</v>
      </c>
      <c r="W2214" s="71" t="b">
        <v>0</v>
      </c>
      <c r="X2214" s="71" t="s">
        <v>2024</v>
      </c>
      <c r="Y2214" s="123"/>
      <c r="Z2214" s="71" t="s">
        <v>6136</v>
      </c>
      <c r="AA2214" s="71" t="s">
        <v>6136</v>
      </c>
      <c r="AB2214" s="71">
        <v>115</v>
      </c>
      <c r="AC2214" s="71" t="s">
        <v>6136</v>
      </c>
      <c r="AD2214" s="71" t="s">
        <v>6136</v>
      </c>
      <c r="AE2214" s="71" t="s">
        <v>6136</v>
      </c>
      <c r="AF2214" s="71" t="s">
        <v>6136</v>
      </c>
      <c r="AG2214" s="71" t="s">
        <v>6136</v>
      </c>
      <c r="AH2214" s="71" t="s">
        <v>6136</v>
      </c>
      <c r="AI2214" s="71">
        <v>5546469</v>
      </c>
      <c r="AJ2214" s="71" t="s">
        <v>4999</v>
      </c>
      <c r="AK2214" s="71" t="s">
        <v>5000</v>
      </c>
      <c r="AL2214" s="71">
        <v>2</v>
      </c>
      <c r="AM2214" s="71">
        <v>93</v>
      </c>
      <c r="AN2214" s="71" t="s">
        <v>1835</v>
      </c>
      <c r="AO2214" s="71" t="b">
        <v>1</v>
      </c>
      <c r="AP2214" s="71">
        <v>2017</v>
      </c>
      <c r="AQ2214" s="71" t="s">
        <v>6629</v>
      </c>
      <c r="AR2214" s="71">
        <v>2021</v>
      </c>
      <c r="AS2214" s="71" t="s">
        <v>6136</v>
      </c>
      <c r="AT2214" s="71" t="b">
        <v>0</v>
      </c>
      <c r="AU2214" s="71" t="s">
        <v>6136</v>
      </c>
      <c r="AV2214" s="71" t="s">
        <v>6136</v>
      </c>
      <c r="AW2214" s="71" t="s">
        <v>6136</v>
      </c>
      <c r="AX2214" s="71" t="b">
        <v>0</v>
      </c>
      <c r="AY2214" s="71" t="s">
        <v>6136</v>
      </c>
      <c r="AZ2214" s="111" t="s">
        <v>6136</v>
      </c>
      <c r="BA2214" s="71" t="s">
        <v>6136</v>
      </c>
      <c r="BB2214" s="71" t="s">
        <v>6136</v>
      </c>
      <c r="BC2214" s="71" t="s">
        <v>6136</v>
      </c>
      <c r="BD2214" s="71" t="s">
        <v>6136</v>
      </c>
      <c r="BE2214" s="71" t="s">
        <v>6136</v>
      </c>
      <c r="BF2214" s="111" t="s">
        <v>6136</v>
      </c>
      <c r="BG2214" s="71" t="s">
        <v>6159</v>
      </c>
      <c r="BH2214" s="71" t="s">
        <v>6136</v>
      </c>
      <c r="BI2214" s="71" t="s">
        <v>64</v>
      </c>
      <c r="BJ2214" s="113">
        <v>2</v>
      </c>
      <c r="BK2214" s="111" t="s">
        <v>6136</v>
      </c>
      <c r="BL2214" s="111">
        <v>42886</v>
      </c>
      <c r="BM2214" s="111" t="s">
        <v>63</v>
      </c>
      <c r="BN2214" s="71" t="s">
        <v>6136</v>
      </c>
      <c r="BO2214" s="71" t="s">
        <v>6136</v>
      </c>
      <c r="BP2214" s="71" t="b">
        <v>0</v>
      </c>
      <c r="BQ2214" s="117">
        <v>2556</v>
      </c>
      <c r="BR2214" s="71" t="s">
        <v>7071</v>
      </c>
      <c r="BS2214" s="117">
        <v>92.636600000000001</v>
      </c>
      <c r="BT2214" s="117">
        <v>92.636600000000001</v>
      </c>
      <c r="BU2214" s="117">
        <v>0</v>
      </c>
      <c r="BV2214" s="117">
        <v>92.636600000000001</v>
      </c>
      <c r="BW2214" s="117">
        <v>0</v>
      </c>
      <c r="BX2214" s="117">
        <v>0</v>
      </c>
      <c r="BY2214" s="117">
        <v>0</v>
      </c>
      <c r="BZ2214" s="117">
        <v>0</v>
      </c>
      <c r="CA2214" s="117">
        <v>0</v>
      </c>
      <c r="CB2214" s="117">
        <v>0</v>
      </c>
      <c r="CC2214" s="117">
        <v>0</v>
      </c>
      <c r="CD2214" s="117">
        <v>0</v>
      </c>
      <c r="CE2214" s="117">
        <v>92.636600000000001</v>
      </c>
      <c r="CF2214" s="98" t="s">
        <v>65</v>
      </c>
      <c r="CG2214" s="98" t="s">
        <v>66</v>
      </c>
      <c r="CH2214" s="71" t="s">
        <v>202</v>
      </c>
      <c r="CI2214" s="117">
        <v>0</v>
      </c>
      <c r="CJ2214" s="117">
        <v>92.636600000000001</v>
      </c>
      <c r="CK2214" s="117">
        <v>0</v>
      </c>
      <c r="CL2214" s="117">
        <v>0</v>
      </c>
      <c r="CM2214" s="117">
        <v>0</v>
      </c>
      <c r="CN2214" s="120">
        <v>0</v>
      </c>
      <c r="CO2214" s="71" t="s">
        <v>7071</v>
      </c>
      <c r="CP2214" s="71" t="s">
        <v>7071</v>
      </c>
      <c r="CQ2214" s="71" t="s">
        <v>6136</v>
      </c>
      <c r="CR2214" s="120">
        <v>0</v>
      </c>
      <c r="CS2214" s="120">
        <v>1</v>
      </c>
      <c r="CT2214" s="101" t="s">
        <v>7562</v>
      </c>
    </row>
    <row r="2215" spans="2:98" x14ac:dyDescent="0.25">
      <c r="B2215" s="100">
        <v>2211</v>
      </c>
      <c r="C2215" s="71" t="s">
        <v>4946</v>
      </c>
      <c r="D2215" s="143"/>
      <c r="E2215" s="143"/>
      <c r="F2215" s="71" t="s">
        <v>4926</v>
      </c>
      <c r="G2215" s="71" t="s">
        <v>4927</v>
      </c>
      <c r="H2215" s="71" t="s">
        <v>54</v>
      </c>
      <c r="I2215" s="71" t="s">
        <v>55</v>
      </c>
      <c r="J2215" s="71" t="s">
        <v>6136</v>
      </c>
      <c r="K2215" s="71" t="s">
        <v>3702</v>
      </c>
      <c r="L2215" s="71" t="s">
        <v>293</v>
      </c>
      <c r="M2215" s="71" t="s">
        <v>3053</v>
      </c>
      <c r="N2215" s="71" t="s">
        <v>81</v>
      </c>
      <c r="O2215" s="71" t="s">
        <v>6136</v>
      </c>
      <c r="P2215" s="111">
        <v>44032</v>
      </c>
      <c r="Q2215" s="113" t="s">
        <v>6136</v>
      </c>
      <c r="R2215" s="71" t="s">
        <v>138</v>
      </c>
      <c r="S2215" s="71" t="s">
        <v>1337</v>
      </c>
      <c r="T2215" s="71" t="s">
        <v>4928</v>
      </c>
      <c r="U2215" s="71" t="s">
        <v>61</v>
      </c>
      <c r="V2215" s="71" t="s">
        <v>7186</v>
      </c>
      <c r="W2215" s="71" t="b">
        <v>0</v>
      </c>
      <c r="X2215" s="71" t="s">
        <v>1242</v>
      </c>
      <c r="Y2215" s="123"/>
      <c r="Z2215" s="71" t="s">
        <v>6136</v>
      </c>
      <c r="AA2215" s="71" t="s">
        <v>6136</v>
      </c>
      <c r="AB2215" s="71">
        <v>115</v>
      </c>
      <c r="AC2215" s="71" t="s">
        <v>6136</v>
      </c>
      <c r="AD2215" s="71" t="s">
        <v>6136</v>
      </c>
      <c r="AE2215" s="71" t="s">
        <v>6136</v>
      </c>
      <c r="AF2215" s="71" t="s">
        <v>6136</v>
      </c>
      <c r="AG2215" s="71" t="s">
        <v>6608</v>
      </c>
      <c r="AH2215" s="71" t="s">
        <v>6174</v>
      </c>
      <c r="AI2215" s="71">
        <v>5547940</v>
      </c>
      <c r="AJ2215" s="71" t="s">
        <v>3643</v>
      </c>
      <c r="AK2215" s="71" t="s">
        <v>4929</v>
      </c>
      <c r="AL2215" s="71">
        <v>6</v>
      </c>
      <c r="AM2215" s="71">
        <v>93</v>
      </c>
      <c r="AN2215" s="71" t="s">
        <v>1835</v>
      </c>
      <c r="AO2215" s="71" t="b">
        <v>1</v>
      </c>
      <c r="AP2215" s="71">
        <v>2022</v>
      </c>
      <c r="AQ2215" s="71" t="s">
        <v>6629</v>
      </c>
      <c r="AR2215" s="71">
        <v>2022</v>
      </c>
      <c r="AS2215" s="71" t="s">
        <v>6136</v>
      </c>
      <c r="AT2215" s="71" t="b">
        <v>0</v>
      </c>
      <c r="AU2215" s="71" t="s">
        <v>6136</v>
      </c>
      <c r="AV2215" s="71" t="s">
        <v>6136</v>
      </c>
      <c r="AW2215" s="71" t="s">
        <v>6136</v>
      </c>
      <c r="AX2215" s="71" t="b">
        <v>0</v>
      </c>
      <c r="AY2215" s="71" t="s">
        <v>6136</v>
      </c>
      <c r="AZ2215" s="111" t="s">
        <v>6136</v>
      </c>
      <c r="BA2215" s="71" t="s">
        <v>6136</v>
      </c>
      <c r="BB2215" s="71" t="s">
        <v>6136</v>
      </c>
      <c r="BC2215" s="71" t="s">
        <v>6136</v>
      </c>
      <c r="BD2215" s="71" t="s">
        <v>6136</v>
      </c>
      <c r="BE2215" s="71" t="s">
        <v>4930</v>
      </c>
      <c r="BF2215" s="111">
        <v>44699</v>
      </c>
      <c r="BG2215" s="71" t="s">
        <v>272</v>
      </c>
      <c r="BH2215" s="113">
        <v>2022</v>
      </c>
      <c r="BI2215" s="71" t="s">
        <v>64</v>
      </c>
      <c r="BJ2215" s="113">
        <v>2</v>
      </c>
      <c r="BK2215" s="111" t="s">
        <v>6136</v>
      </c>
      <c r="BL2215" s="111">
        <v>45199</v>
      </c>
      <c r="BM2215" s="111" t="s">
        <v>63</v>
      </c>
      <c r="BN2215" s="71" t="s">
        <v>6136</v>
      </c>
      <c r="BO2215" s="71" t="s">
        <v>6136</v>
      </c>
      <c r="BP2215" s="71" t="b">
        <v>1</v>
      </c>
      <c r="BQ2215" s="117">
        <v>28300</v>
      </c>
      <c r="BR2215" s="71" t="s">
        <v>7071</v>
      </c>
      <c r="BS2215" s="117">
        <v>684.06659999999999</v>
      </c>
      <c r="BT2215" s="117">
        <v>684.06659999999999</v>
      </c>
      <c r="BU2215" s="117">
        <v>0</v>
      </c>
      <c r="BV2215" s="117">
        <v>0</v>
      </c>
      <c r="BW2215" s="117">
        <v>187.5591</v>
      </c>
      <c r="BX2215" s="117">
        <v>262.4128</v>
      </c>
      <c r="BY2215" s="117">
        <v>234.09469999999999</v>
      </c>
      <c r="BZ2215" s="117">
        <v>0</v>
      </c>
      <c r="CA2215" s="117">
        <v>0</v>
      </c>
      <c r="CB2215" s="117">
        <v>0</v>
      </c>
      <c r="CC2215" s="117">
        <v>0</v>
      </c>
      <c r="CD2215" s="117">
        <v>0</v>
      </c>
      <c r="CE2215" s="117">
        <v>449.97190000000001</v>
      </c>
      <c r="CF2215" s="98" t="s">
        <v>65</v>
      </c>
      <c r="CG2215" s="98" t="s">
        <v>66</v>
      </c>
      <c r="CH2215" s="71" t="s">
        <v>121</v>
      </c>
      <c r="CI2215" s="117">
        <v>0</v>
      </c>
      <c r="CJ2215" s="117">
        <v>0</v>
      </c>
      <c r="CK2215" s="117">
        <v>187.55912000000001</v>
      </c>
      <c r="CL2215" s="117">
        <v>262.41278999999997</v>
      </c>
      <c r="CM2215" s="117">
        <v>234.09466</v>
      </c>
      <c r="CN2215" s="120">
        <v>0</v>
      </c>
      <c r="CO2215" s="71" t="s">
        <v>7071</v>
      </c>
      <c r="CP2215" s="71" t="s">
        <v>7071</v>
      </c>
      <c r="CQ2215" s="71" t="s">
        <v>6136</v>
      </c>
      <c r="CR2215" s="120">
        <v>0</v>
      </c>
      <c r="CS2215" s="120">
        <v>1</v>
      </c>
      <c r="CT2215" s="101" t="s">
        <v>7564</v>
      </c>
    </row>
    <row r="2216" spans="2:98" x14ac:dyDescent="0.25">
      <c r="B2216" s="100">
        <v>2212</v>
      </c>
      <c r="C2216" s="71" t="s">
        <v>6820</v>
      </c>
      <c r="D2216" s="143"/>
      <c r="E2216" s="143"/>
      <c r="F2216" s="71" t="s">
        <v>3641</v>
      </c>
      <c r="G2216" s="71" t="s">
        <v>4927</v>
      </c>
      <c r="H2216" s="71" t="s">
        <v>1200</v>
      </c>
      <c r="I2216" s="71" t="s">
        <v>107</v>
      </c>
      <c r="J2216" s="71" t="s">
        <v>6136</v>
      </c>
      <c r="K2216" s="71" t="s">
        <v>3702</v>
      </c>
      <c r="L2216" s="71" t="s">
        <v>293</v>
      </c>
      <c r="M2216" s="71" t="s">
        <v>3053</v>
      </c>
      <c r="N2216" s="71" t="s">
        <v>81</v>
      </c>
      <c r="O2216" s="71" t="s">
        <v>6136</v>
      </c>
      <c r="P2216" s="111">
        <v>45542</v>
      </c>
      <c r="Q2216" s="71">
        <v>73</v>
      </c>
      <c r="R2216" s="71" t="s">
        <v>138</v>
      </c>
      <c r="S2216" s="71" t="s">
        <v>1337</v>
      </c>
      <c r="T2216" s="71" t="s">
        <v>4928</v>
      </c>
      <c r="U2216" s="71" t="s">
        <v>61</v>
      </c>
      <c r="V2216" s="71" t="s">
        <v>7186</v>
      </c>
      <c r="W2216" s="71" t="b">
        <v>0</v>
      </c>
      <c r="X2216" s="71" t="s">
        <v>1263</v>
      </c>
      <c r="Y2216" s="123"/>
      <c r="Z2216" s="71" t="s">
        <v>6136</v>
      </c>
      <c r="AA2216" s="71" t="s">
        <v>6136</v>
      </c>
      <c r="AB2216" s="71">
        <v>115</v>
      </c>
      <c r="AC2216" s="71" t="s">
        <v>6136</v>
      </c>
      <c r="AD2216" s="71" t="s">
        <v>6136</v>
      </c>
      <c r="AE2216" s="71" t="s">
        <v>6136</v>
      </c>
      <c r="AF2216" s="71" t="s">
        <v>6136</v>
      </c>
      <c r="AG2216" s="71" t="s">
        <v>6136</v>
      </c>
      <c r="AH2216" s="71" t="s">
        <v>6136</v>
      </c>
      <c r="AI2216" s="71">
        <v>5551781</v>
      </c>
      <c r="AJ2216" s="71" t="s">
        <v>3643</v>
      </c>
      <c r="AK2216" s="71" t="s">
        <v>4929</v>
      </c>
      <c r="AL2216" s="71">
        <v>6</v>
      </c>
      <c r="AM2216" s="71">
        <v>93</v>
      </c>
      <c r="AN2216" s="71" t="s">
        <v>1835</v>
      </c>
      <c r="AO2216" s="71" t="b">
        <v>1</v>
      </c>
      <c r="AP2216" s="71">
        <v>2022</v>
      </c>
      <c r="AQ2216" s="71" t="s">
        <v>6629</v>
      </c>
      <c r="AR2216" s="71">
        <v>2023</v>
      </c>
      <c r="AS2216" s="71" t="s">
        <v>6136</v>
      </c>
      <c r="AT2216" s="71" t="b">
        <v>0</v>
      </c>
      <c r="AU2216" s="71" t="s">
        <v>6136</v>
      </c>
      <c r="AV2216" s="71" t="s">
        <v>6136</v>
      </c>
      <c r="AW2216" s="71" t="s">
        <v>6136</v>
      </c>
      <c r="AX2216" s="71" t="b">
        <v>0</v>
      </c>
      <c r="AY2216" s="71" t="s">
        <v>6136</v>
      </c>
      <c r="AZ2216" s="111" t="s">
        <v>6136</v>
      </c>
      <c r="BA2216" s="71" t="s">
        <v>6136</v>
      </c>
      <c r="BB2216" s="71" t="s">
        <v>6136</v>
      </c>
      <c r="BC2216" s="71" t="s">
        <v>6136</v>
      </c>
      <c r="BD2216" s="71" t="s">
        <v>6136</v>
      </c>
      <c r="BE2216" s="71" t="s">
        <v>6136</v>
      </c>
      <c r="BF2216" s="111" t="s">
        <v>6136</v>
      </c>
      <c r="BG2216" s="71" t="s">
        <v>6159</v>
      </c>
      <c r="BH2216" s="71" t="s">
        <v>6136</v>
      </c>
      <c r="BI2216" s="71" t="s">
        <v>64</v>
      </c>
      <c r="BJ2216" s="113">
        <v>2</v>
      </c>
      <c r="BK2216" s="111">
        <v>45203</v>
      </c>
      <c r="BL2216" s="111">
        <v>45199</v>
      </c>
      <c r="BM2216" s="111">
        <v>45244</v>
      </c>
      <c r="BN2216" s="71" t="s">
        <v>6136</v>
      </c>
      <c r="BO2216" s="71" t="s">
        <v>6136</v>
      </c>
      <c r="BP2216" s="71" t="b">
        <v>1</v>
      </c>
      <c r="BQ2216" s="117">
        <v>28300</v>
      </c>
      <c r="BR2216" s="71" t="s">
        <v>7071</v>
      </c>
      <c r="BS2216" s="117">
        <v>1236.0662</v>
      </c>
      <c r="BT2216" s="117">
        <v>1636.0662</v>
      </c>
      <c r="BU2216" s="117">
        <v>0</v>
      </c>
      <c r="BV2216" s="117">
        <v>0</v>
      </c>
      <c r="BW2216" s="117">
        <v>0</v>
      </c>
      <c r="BX2216" s="117">
        <v>1220.557</v>
      </c>
      <c r="BY2216" s="117">
        <v>15.5092</v>
      </c>
      <c r="BZ2216" s="117">
        <v>400</v>
      </c>
      <c r="CA2216" s="117">
        <v>0</v>
      </c>
      <c r="CB2216" s="117">
        <v>0</v>
      </c>
      <c r="CC2216" s="117">
        <v>0</v>
      </c>
      <c r="CD2216" s="117">
        <v>0</v>
      </c>
      <c r="CE2216" s="117">
        <v>1220.557</v>
      </c>
      <c r="CF2216" s="98" t="s">
        <v>65</v>
      </c>
      <c r="CG2216" s="98" t="s">
        <v>66</v>
      </c>
      <c r="CH2216" s="71" t="s">
        <v>115</v>
      </c>
      <c r="CI2216" s="117">
        <v>0</v>
      </c>
      <c r="CJ2216" s="117">
        <v>0</v>
      </c>
      <c r="CK2216" s="117">
        <v>0</v>
      </c>
      <c r="CL2216" s="117">
        <v>1098.95696</v>
      </c>
      <c r="CM2216" s="117">
        <v>13.964049999999988</v>
      </c>
      <c r="CN2216" s="120">
        <v>0</v>
      </c>
      <c r="CO2216" s="71" t="s">
        <v>7071</v>
      </c>
      <c r="CP2216" s="71" t="s">
        <v>7071</v>
      </c>
      <c r="CQ2216" s="71" t="s">
        <v>6136</v>
      </c>
      <c r="CR2216" s="120">
        <v>1</v>
      </c>
      <c r="CS2216" s="120">
        <v>0</v>
      </c>
      <c r="CT2216" s="101" t="s">
        <v>7562</v>
      </c>
    </row>
    <row r="2217" spans="2:98" x14ac:dyDescent="0.25">
      <c r="B2217" s="100">
        <v>2213</v>
      </c>
      <c r="C2217" s="71" t="s">
        <v>5043</v>
      </c>
      <c r="D2217" s="143"/>
      <c r="E2217" s="143"/>
      <c r="F2217" s="71" t="s">
        <v>1655</v>
      </c>
      <c r="G2217" s="71" t="s">
        <v>5044</v>
      </c>
      <c r="H2217" s="71" t="s">
        <v>1200</v>
      </c>
      <c r="I2217" s="71" t="s">
        <v>107</v>
      </c>
      <c r="J2217" s="71" t="s">
        <v>6136</v>
      </c>
      <c r="K2217" s="71" t="s">
        <v>1684</v>
      </c>
      <c r="L2217" s="71" t="s">
        <v>293</v>
      </c>
      <c r="M2217" s="71" t="s">
        <v>3053</v>
      </c>
      <c r="N2217" s="71" t="s">
        <v>81</v>
      </c>
      <c r="O2217" s="71" t="s">
        <v>6136</v>
      </c>
      <c r="P2217" s="111">
        <v>44523</v>
      </c>
      <c r="Q2217" s="71">
        <v>17</v>
      </c>
      <c r="R2217" s="71" t="s">
        <v>138</v>
      </c>
      <c r="S2217" s="71" t="s">
        <v>58</v>
      </c>
      <c r="T2217" s="71" t="s">
        <v>6136</v>
      </c>
      <c r="U2217" s="71" t="s">
        <v>61</v>
      </c>
      <c r="V2217" s="71" t="s">
        <v>7186</v>
      </c>
      <c r="W2217" s="71" t="b">
        <v>0</v>
      </c>
      <c r="X2217" s="71" t="s">
        <v>2024</v>
      </c>
      <c r="Y2217" s="123"/>
      <c r="Z2217" s="71">
        <v>22.3</v>
      </c>
      <c r="AA2217" s="71" t="s">
        <v>6136</v>
      </c>
      <c r="AB2217" s="71">
        <v>115</v>
      </c>
      <c r="AC2217" s="71" t="s">
        <v>6136</v>
      </c>
      <c r="AD2217" s="71" t="s">
        <v>3649</v>
      </c>
      <c r="AE2217" s="71" t="s">
        <v>6136</v>
      </c>
      <c r="AF2217" s="71" t="s">
        <v>6136</v>
      </c>
      <c r="AG2217" s="71" t="s">
        <v>6136</v>
      </c>
      <c r="AH2217" s="71" t="s">
        <v>6136</v>
      </c>
      <c r="AI2217" s="71">
        <v>5744339</v>
      </c>
      <c r="AJ2217" s="71" t="s">
        <v>5045</v>
      </c>
      <c r="AK2217" s="71" t="s">
        <v>5046</v>
      </c>
      <c r="AL2217" s="71">
        <v>1</v>
      </c>
      <c r="AM2217" s="71">
        <v>93</v>
      </c>
      <c r="AN2217" s="71" t="s">
        <v>1835</v>
      </c>
      <c r="AO2217" s="71" t="b">
        <v>1</v>
      </c>
      <c r="AP2217" s="71">
        <v>2018</v>
      </c>
      <c r="AQ2217" s="71" t="s">
        <v>6629</v>
      </c>
      <c r="AR2217" s="71">
        <v>2015</v>
      </c>
      <c r="AS2217" s="71" t="s">
        <v>6136</v>
      </c>
      <c r="AT2217" s="71" t="b">
        <v>0</v>
      </c>
      <c r="AU2217" s="71" t="s">
        <v>6136</v>
      </c>
      <c r="AV2217" s="71" t="s">
        <v>6136</v>
      </c>
      <c r="AW2217" s="71" t="s">
        <v>6136</v>
      </c>
      <c r="AX2217" s="71" t="b">
        <v>0</v>
      </c>
      <c r="AY2217" s="71" t="s">
        <v>6136</v>
      </c>
      <c r="AZ2217" s="111" t="s">
        <v>6136</v>
      </c>
      <c r="BA2217" s="71" t="s">
        <v>6136</v>
      </c>
      <c r="BB2217" s="71" t="s">
        <v>6136</v>
      </c>
      <c r="BC2217" s="71" t="s">
        <v>6136</v>
      </c>
      <c r="BD2217" s="71" t="s">
        <v>6136</v>
      </c>
      <c r="BE2217" s="71" t="s">
        <v>4962</v>
      </c>
      <c r="BF2217" s="111">
        <v>43241</v>
      </c>
      <c r="BG2217" s="71" t="s">
        <v>272</v>
      </c>
      <c r="BH2217" s="113">
        <v>2018</v>
      </c>
      <c r="BI2217" s="71" t="s">
        <v>64</v>
      </c>
      <c r="BJ2217" s="113">
        <v>2</v>
      </c>
      <c r="BK2217" s="111">
        <v>43395</v>
      </c>
      <c r="BL2217" s="111">
        <v>43145</v>
      </c>
      <c r="BM2217" s="111">
        <v>43555</v>
      </c>
      <c r="BN2217" s="71" t="s">
        <v>152</v>
      </c>
      <c r="BO2217" s="71" t="s">
        <v>6136</v>
      </c>
      <c r="BP2217" s="71" t="b">
        <v>1</v>
      </c>
      <c r="BQ2217" s="117">
        <v>22888</v>
      </c>
      <c r="BR2217" s="71" t="s">
        <v>7071</v>
      </c>
      <c r="BS2217" s="117">
        <v>27776.664000000001</v>
      </c>
      <c r="BT2217" s="117">
        <v>27776.664000000001</v>
      </c>
      <c r="BU2217" s="117">
        <v>129.39670000000001</v>
      </c>
      <c r="BV2217" s="117">
        <v>64.463099999999997</v>
      </c>
      <c r="BW2217" s="117">
        <v>4.1864999999999997</v>
      </c>
      <c r="BX2217" s="117">
        <v>-6.0694999999999997</v>
      </c>
      <c r="BY2217" s="117">
        <v>0</v>
      </c>
      <c r="BZ2217" s="117">
        <v>0</v>
      </c>
      <c r="CA2217" s="117">
        <v>0</v>
      </c>
      <c r="CB2217" s="117">
        <v>0</v>
      </c>
      <c r="CC2217" s="117">
        <v>0</v>
      </c>
      <c r="CD2217" s="117">
        <v>0</v>
      </c>
      <c r="CE2217" s="117">
        <v>27776.664000000001</v>
      </c>
      <c r="CF2217" s="98" t="s">
        <v>65</v>
      </c>
      <c r="CG2217" s="98" t="s">
        <v>66</v>
      </c>
      <c r="CH2217" s="71" t="s">
        <v>67</v>
      </c>
      <c r="CI2217" s="117">
        <v>107.65384000000003</v>
      </c>
      <c r="CJ2217" s="117">
        <v>52.728190000000033</v>
      </c>
      <c r="CK2217" s="117">
        <v>3.4244500000000002</v>
      </c>
      <c r="CL2217" s="117">
        <v>-4.9646300000000005</v>
      </c>
      <c r="CM2217" s="117">
        <v>0</v>
      </c>
      <c r="CN2217" s="120">
        <v>0</v>
      </c>
      <c r="CO2217" s="71" t="s">
        <v>7071</v>
      </c>
      <c r="CP2217" s="71" t="s">
        <v>7071</v>
      </c>
      <c r="CQ2217" s="71" t="s">
        <v>6136</v>
      </c>
      <c r="CR2217" s="120">
        <v>0</v>
      </c>
      <c r="CS2217" s="120">
        <v>1</v>
      </c>
      <c r="CT2217" s="101" t="s">
        <v>7564</v>
      </c>
    </row>
    <row r="2218" spans="2:98" x14ac:dyDescent="0.25">
      <c r="B2218" s="100">
        <v>2214</v>
      </c>
      <c r="C2218" s="71" t="s">
        <v>5047</v>
      </c>
      <c r="D2218" s="143"/>
      <c r="E2218" s="143"/>
      <c r="F2218" s="71" t="s">
        <v>4300</v>
      </c>
      <c r="G2218" s="71" t="s">
        <v>5048</v>
      </c>
      <c r="H2218" s="71" t="s">
        <v>1200</v>
      </c>
      <c r="I2218" s="71" t="s">
        <v>107</v>
      </c>
      <c r="J2218" s="71" t="s">
        <v>6136</v>
      </c>
      <c r="K2218" s="71" t="s">
        <v>6136</v>
      </c>
      <c r="L2218" s="71" t="s">
        <v>293</v>
      </c>
      <c r="M2218" s="71" t="s">
        <v>3053</v>
      </c>
      <c r="N2218" s="71" t="s">
        <v>81</v>
      </c>
      <c r="O2218" s="71" t="s">
        <v>6136</v>
      </c>
      <c r="P2218" s="111">
        <v>45191</v>
      </c>
      <c r="Q2218" s="71">
        <v>91</v>
      </c>
      <c r="R2218" s="71" t="s">
        <v>138</v>
      </c>
      <c r="S2218" s="71" t="s">
        <v>58</v>
      </c>
      <c r="T2218" s="71" t="s">
        <v>6136</v>
      </c>
      <c r="U2218" s="71" t="s">
        <v>61</v>
      </c>
      <c r="V2218" s="71" t="s">
        <v>7186</v>
      </c>
      <c r="W2218" s="71" t="b">
        <v>0</v>
      </c>
      <c r="X2218" s="71" t="s">
        <v>1263</v>
      </c>
      <c r="Y2218" s="123"/>
      <c r="Z2218" s="71">
        <v>29.3999999999998</v>
      </c>
      <c r="AA2218" s="71" t="s">
        <v>6136</v>
      </c>
      <c r="AB2218" s="71">
        <v>115</v>
      </c>
      <c r="AC2218" s="71" t="s">
        <v>6136</v>
      </c>
      <c r="AD2218" s="71" t="s">
        <v>3649</v>
      </c>
      <c r="AE2218" s="71" t="s">
        <v>774</v>
      </c>
      <c r="AF2218" s="71" t="s">
        <v>5049</v>
      </c>
      <c r="AG2218" s="71" t="s">
        <v>6136</v>
      </c>
      <c r="AH2218" s="71" t="s">
        <v>6136</v>
      </c>
      <c r="AI2218" s="71">
        <v>5744341</v>
      </c>
      <c r="AJ2218" s="71" t="s">
        <v>5050</v>
      </c>
      <c r="AK2218" s="71" t="s">
        <v>5051</v>
      </c>
      <c r="AL2218" s="71">
        <v>1</v>
      </c>
      <c r="AM2218" s="71">
        <v>93</v>
      </c>
      <c r="AN2218" s="71" t="s">
        <v>1835</v>
      </c>
      <c r="AO2218" s="71" t="b">
        <v>1</v>
      </c>
      <c r="AP2218" s="71">
        <v>2018</v>
      </c>
      <c r="AQ2218" s="71" t="s">
        <v>6629</v>
      </c>
      <c r="AR2218" s="71">
        <v>2015</v>
      </c>
      <c r="AS2218" s="71" t="s">
        <v>6136</v>
      </c>
      <c r="AT2218" s="71" t="b">
        <v>0</v>
      </c>
      <c r="AU2218" s="71" t="s">
        <v>6136</v>
      </c>
      <c r="AV2218" s="71" t="s">
        <v>6136</v>
      </c>
      <c r="AW2218" s="71" t="s">
        <v>6136</v>
      </c>
      <c r="AX2218" s="71" t="b">
        <v>0</v>
      </c>
      <c r="AY2218" s="71" t="s">
        <v>6136</v>
      </c>
      <c r="AZ2218" s="111" t="s">
        <v>6136</v>
      </c>
      <c r="BA2218" s="71" t="s">
        <v>6136</v>
      </c>
      <c r="BB2218" s="71" t="s">
        <v>6136</v>
      </c>
      <c r="BC2218" s="71" t="s">
        <v>6136</v>
      </c>
      <c r="BD2218" s="71" t="s">
        <v>6136</v>
      </c>
      <c r="BE2218" s="71" t="s">
        <v>5052</v>
      </c>
      <c r="BF2218" s="111">
        <v>43774</v>
      </c>
      <c r="BG2218" s="71" t="s">
        <v>272</v>
      </c>
      <c r="BH2218" s="113">
        <v>2019</v>
      </c>
      <c r="BI2218" s="71" t="s">
        <v>64</v>
      </c>
      <c r="BJ2218" s="113">
        <v>2</v>
      </c>
      <c r="BK2218" s="111">
        <v>44433</v>
      </c>
      <c r="BL2218" s="111">
        <v>43921</v>
      </c>
      <c r="BM2218" s="111">
        <v>44607</v>
      </c>
      <c r="BN2218" s="71" t="s">
        <v>357</v>
      </c>
      <c r="BO2218" s="71" t="s">
        <v>6136</v>
      </c>
      <c r="BP2218" s="71" t="b">
        <v>0</v>
      </c>
      <c r="BQ2218" s="117">
        <v>41592</v>
      </c>
      <c r="BR2218" s="71" t="s">
        <v>7071</v>
      </c>
      <c r="BS2218" s="117">
        <v>40240.4732</v>
      </c>
      <c r="BT2218" s="117">
        <v>40240.4732</v>
      </c>
      <c r="BU2218" s="117">
        <v>3862.8687</v>
      </c>
      <c r="BV2218" s="117">
        <v>25525.728500000001</v>
      </c>
      <c r="BW2218" s="117">
        <v>3568.5713999999998</v>
      </c>
      <c r="BX2218" s="117">
        <v>0</v>
      </c>
      <c r="BY2218" s="117">
        <v>0</v>
      </c>
      <c r="BZ2218" s="117">
        <v>0</v>
      </c>
      <c r="CA2218" s="117">
        <v>0</v>
      </c>
      <c r="CB2218" s="117">
        <v>0</v>
      </c>
      <c r="CC2218" s="117">
        <v>0</v>
      </c>
      <c r="CD2218" s="117">
        <v>0</v>
      </c>
      <c r="CE2218" s="117">
        <v>40240.4732</v>
      </c>
      <c r="CF2218" s="98" t="s">
        <v>65</v>
      </c>
      <c r="CG2218" s="98" t="s">
        <v>66</v>
      </c>
      <c r="CH2218" s="71" t="s">
        <v>104</v>
      </c>
      <c r="CI2218" s="117">
        <v>0</v>
      </c>
      <c r="CJ2218" s="117">
        <v>0</v>
      </c>
      <c r="CK2218" s="117">
        <v>31806.191310000002</v>
      </c>
      <c r="CL2218" s="117">
        <v>0</v>
      </c>
      <c r="CM2218" s="117">
        <v>0</v>
      </c>
      <c r="CN2218" s="120">
        <v>0</v>
      </c>
      <c r="CO2218" s="71" t="s">
        <v>7071</v>
      </c>
      <c r="CP2218" s="71" t="s">
        <v>7071</v>
      </c>
      <c r="CQ2218" s="71" t="s">
        <v>6136</v>
      </c>
      <c r="CR2218" s="120">
        <v>0</v>
      </c>
      <c r="CS2218" s="120">
        <v>1</v>
      </c>
      <c r="CT2218" s="101" t="s">
        <v>7564</v>
      </c>
    </row>
    <row r="2219" spans="2:98" x14ac:dyDescent="0.25">
      <c r="B2219" s="107">
        <v>2215</v>
      </c>
      <c r="C2219" s="98" t="s">
        <v>5036</v>
      </c>
      <c r="D2219" s="142"/>
      <c r="E2219" s="142"/>
      <c r="F2219" s="98" t="s">
        <v>4210</v>
      </c>
      <c r="G2219" s="98" t="s">
        <v>5037</v>
      </c>
      <c r="H2219" s="98" t="s">
        <v>1200</v>
      </c>
      <c r="I2219" s="98" t="s">
        <v>107</v>
      </c>
      <c r="J2219" s="98" t="s">
        <v>6136</v>
      </c>
      <c r="K2219" s="98" t="s">
        <v>6136</v>
      </c>
      <c r="L2219" s="98" t="s">
        <v>293</v>
      </c>
      <c r="M2219" s="98" t="s">
        <v>3053</v>
      </c>
      <c r="N2219" s="98" t="s">
        <v>81</v>
      </c>
      <c r="O2219" s="98" t="s">
        <v>6136</v>
      </c>
      <c r="P2219" s="110">
        <v>45405</v>
      </c>
      <c r="Q2219" s="98">
        <v>52</v>
      </c>
      <c r="R2219" s="98" t="s">
        <v>138</v>
      </c>
      <c r="S2219" s="98" t="s">
        <v>58</v>
      </c>
      <c r="T2219" s="98" t="s">
        <v>6136</v>
      </c>
      <c r="U2219" s="98" t="s">
        <v>258</v>
      </c>
      <c r="V2219" s="98" t="s">
        <v>7188</v>
      </c>
      <c r="W2219" s="98" t="b">
        <v>0</v>
      </c>
      <c r="X2219" s="98" t="s">
        <v>2024</v>
      </c>
      <c r="Y2219" s="122"/>
      <c r="Z2219" s="98" t="s">
        <v>6136</v>
      </c>
      <c r="AA2219" s="98" t="s">
        <v>6136</v>
      </c>
      <c r="AB2219" s="98">
        <v>115</v>
      </c>
      <c r="AC2219" s="98" t="s">
        <v>6136</v>
      </c>
      <c r="AD2219" s="98" t="s">
        <v>6136</v>
      </c>
      <c r="AE2219" s="98" t="s">
        <v>6136</v>
      </c>
      <c r="AF2219" s="98" t="s">
        <v>6136</v>
      </c>
      <c r="AG2219" s="98" t="s">
        <v>6136</v>
      </c>
      <c r="AH2219" s="98" t="s">
        <v>6136</v>
      </c>
      <c r="AI2219" s="98">
        <v>5749104</v>
      </c>
      <c r="AJ2219" s="98" t="s">
        <v>5039</v>
      </c>
      <c r="AK2219" s="98" t="s">
        <v>5038</v>
      </c>
      <c r="AL2219" s="98">
        <v>1</v>
      </c>
      <c r="AM2219" s="98">
        <v>93</v>
      </c>
      <c r="AN2219" s="98" t="s">
        <v>1835</v>
      </c>
      <c r="AO2219" s="98" t="b">
        <v>1</v>
      </c>
      <c r="AP2219" s="98">
        <v>2014</v>
      </c>
      <c r="AQ2219" s="98" t="s">
        <v>6629</v>
      </c>
      <c r="AR2219" s="98">
        <v>2021</v>
      </c>
      <c r="AS2219" s="98" t="s">
        <v>6136</v>
      </c>
      <c r="AT2219" s="98" t="b">
        <v>0</v>
      </c>
      <c r="AU2219" s="98" t="s">
        <v>6136</v>
      </c>
      <c r="AV2219" s="98" t="s">
        <v>6136</v>
      </c>
      <c r="AW2219" s="98" t="s">
        <v>6136</v>
      </c>
      <c r="AX2219" s="98" t="b">
        <v>0</v>
      </c>
      <c r="AY2219" s="98" t="s">
        <v>6136</v>
      </c>
      <c r="AZ2219" s="110" t="s">
        <v>6136</v>
      </c>
      <c r="BA2219" s="98" t="s">
        <v>6136</v>
      </c>
      <c r="BB2219" s="98" t="s">
        <v>6136</v>
      </c>
      <c r="BC2219" s="98" t="s">
        <v>6136</v>
      </c>
      <c r="BD2219" s="98" t="s">
        <v>6136</v>
      </c>
      <c r="BE2219" s="98" t="s">
        <v>6136</v>
      </c>
      <c r="BF2219" s="110" t="s">
        <v>6136</v>
      </c>
      <c r="BG2219" s="98" t="s">
        <v>6159</v>
      </c>
      <c r="BH2219" s="98" t="s">
        <v>6136</v>
      </c>
      <c r="BI2219" s="98" t="s">
        <v>64</v>
      </c>
      <c r="BJ2219" s="115">
        <v>2</v>
      </c>
      <c r="BK2219" s="110">
        <v>41337</v>
      </c>
      <c r="BL2219" s="110">
        <v>41936</v>
      </c>
      <c r="BM2219" s="110">
        <v>41939</v>
      </c>
      <c r="BN2219" s="98" t="s">
        <v>6136</v>
      </c>
      <c r="BO2219" s="98" t="s">
        <v>6136</v>
      </c>
      <c r="BP2219" s="98" t="b">
        <v>0</v>
      </c>
      <c r="BQ2219" s="116">
        <v>1878</v>
      </c>
      <c r="BR2219" s="98" t="s">
        <v>7071</v>
      </c>
      <c r="BS2219" s="116">
        <v>1656.5981999999999</v>
      </c>
      <c r="BT2219" s="116">
        <v>1656.5981999999999</v>
      </c>
      <c r="BU2219" s="116">
        <v>0</v>
      </c>
      <c r="BV2219" s="116">
        <v>0.78220000000000001</v>
      </c>
      <c r="BW2219" s="116">
        <v>0</v>
      </c>
      <c r="BX2219" s="116">
        <v>0</v>
      </c>
      <c r="BY2219" s="116">
        <v>0</v>
      </c>
      <c r="BZ2219" s="116">
        <v>0</v>
      </c>
      <c r="CA2219" s="116">
        <v>0</v>
      </c>
      <c r="CB2219" s="116">
        <v>0</v>
      </c>
      <c r="CC2219" s="116">
        <v>0</v>
      </c>
      <c r="CD2219" s="116">
        <v>0</v>
      </c>
      <c r="CE2219" s="116">
        <v>1656.5981999999999</v>
      </c>
      <c r="CF2219" s="98" t="s">
        <v>65</v>
      </c>
      <c r="CG2219" s="98" t="s">
        <v>66</v>
      </c>
      <c r="CH2219" s="98" t="s">
        <v>7032</v>
      </c>
      <c r="CI2219" s="116">
        <v>0</v>
      </c>
      <c r="CJ2219" s="116">
        <v>0.78222999999999998</v>
      </c>
      <c r="CK2219" s="116">
        <v>0</v>
      </c>
      <c r="CL2219" s="116">
        <v>0</v>
      </c>
      <c r="CM2219" s="116">
        <v>0</v>
      </c>
      <c r="CN2219" s="119">
        <v>0</v>
      </c>
      <c r="CO2219" s="98" t="s">
        <v>7071</v>
      </c>
      <c r="CP2219" s="98" t="s">
        <v>7071</v>
      </c>
      <c r="CQ2219" s="98" t="s">
        <v>6136</v>
      </c>
      <c r="CR2219" s="119">
        <v>0</v>
      </c>
      <c r="CS2219" s="119">
        <v>1</v>
      </c>
      <c r="CT2219" s="99" t="s">
        <v>7562</v>
      </c>
    </row>
    <row r="2220" spans="2:98" x14ac:dyDescent="0.25">
      <c r="B2220" s="100">
        <v>2216</v>
      </c>
      <c r="C2220" s="71" t="s">
        <v>6829</v>
      </c>
      <c r="D2220" s="143"/>
      <c r="E2220" s="143"/>
      <c r="F2220" s="71" t="s">
        <v>3733</v>
      </c>
      <c r="G2220" s="71" t="s">
        <v>3052</v>
      </c>
      <c r="H2220" s="71" t="s">
        <v>1200</v>
      </c>
      <c r="I2220" s="71" t="s">
        <v>107</v>
      </c>
      <c r="J2220" s="71" t="s">
        <v>6136</v>
      </c>
      <c r="K2220" s="71" t="s">
        <v>6136</v>
      </c>
      <c r="L2220" s="71" t="s">
        <v>293</v>
      </c>
      <c r="M2220" s="71" t="s">
        <v>3053</v>
      </c>
      <c r="N2220" s="71" t="s">
        <v>81</v>
      </c>
      <c r="O2220" s="71" t="s">
        <v>6136</v>
      </c>
      <c r="P2220" s="111">
        <v>45365</v>
      </c>
      <c r="Q2220" s="71">
        <v>25</v>
      </c>
      <c r="R2220" s="71" t="s">
        <v>138</v>
      </c>
      <c r="S2220" s="71" t="s">
        <v>139</v>
      </c>
      <c r="T2220" s="71" t="s">
        <v>139</v>
      </c>
      <c r="U2220" s="71" t="s">
        <v>61</v>
      </c>
      <c r="V2220" s="71" t="s">
        <v>7186</v>
      </c>
      <c r="W2220" s="71" t="b">
        <v>0</v>
      </c>
      <c r="X2220" s="71" t="s">
        <v>1263</v>
      </c>
      <c r="Y2220" s="123"/>
      <c r="Z2220" s="71">
        <v>26</v>
      </c>
      <c r="AA2220" s="71" t="s">
        <v>6136</v>
      </c>
      <c r="AB2220" s="71">
        <v>115</v>
      </c>
      <c r="AC2220" s="71" t="s">
        <v>6136</v>
      </c>
      <c r="AD2220" s="71" t="s">
        <v>3649</v>
      </c>
      <c r="AE2220" s="71" t="s">
        <v>774</v>
      </c>
      <c r="AF2220" s="71" t="s">
        <v>3735</v>
      </c>
      <c r="AG2220" s="71" t="s">
        <v>6617</v>
      </c>
      <c r="AH2220" s="71" t="s">
        <v>6174</v>
      </c>
      <c r="AI2220" s="71">
        <v>5750422</v>
      </c>
      <c r="AJ2220" s="71" t="s">
        <v>3055</v>
      </c>
      <c r="AK2220" s="71" t="s">
        <v>3056</v>
      </c>
      <c r="AL2220" s="71">
        <v>8</v>
      </c>
      <c r="AM2220" s="71">
        <v>93</v>
      </c>
      <c r="AN2220" s="71" t="s">
        <v>1835</v>
      </c>
      <c r="AO2220" s="71" t="b">
        <v>1</v>
      </c>
      <c r="AP2220" s="71">
        <v>2021</v>
      </c>
      <c r="AQ2220" s="71" t="s">
        <v>6629</v>
      </c>
      <c r="AR2220" s="71">
        <v>2015</v>
      </c>
      <c r="AS2220" s="71" t="s">
        <v>6136</v>
      </c>
      <c r="AT2220" s="71" t="b">
        <v>0</v>
      </c>
      <c r="AU2220" s="71" t="s">
        <v>6136</v>
      </c>
      <c r="AV2220" s="71" t="s">
        <v>6136</v>
      </c>
      <c r="AW2220" s="71" t="s">
        <v>6136</v>
      </c>
      <c r="AX2220" s="71" t="b">
        <v>0</v>
      </c>
      <c r="AY2220" s="71" t="s">
        <v>6136</v>
      </c>
      <c r="AZ2220" s="111" t="s">
        <v>6136</v>
      </c>
      <c r="BA2220" s="71" t="s">
        <v>6136</v>
      </c>
      <c r="BB2220" s="71" t="s">
        <v>6136</v>
      </c>
      <c r="BC2220" s="71" t="s">
        <v>6136</v>
      </c>
      <c r="BD2220" s="71" t="s">
        <v>6136</v>
      </c>
      <c r="BE2220" s="71" t="s">
        <v>7061</v>
      </c>
      <c r="BF2220" s="111">
        <v>45425</v>
      </c>
      <c r="BG2220" s="71" t="s">
        <v>272</v>
      </c>
      <c r="BH2220" s="71">
        <v>2024</v>
      </c>
      <c r="BI2220" s="71" t="s">
        <v>328</v>
      </c>
      <c r="BJ2220" s="113">
        <v>4</v>
      </c>
      <c r="BK2220" s="111">
        <v>46615</v>
      </c>
      <c r="BL2220" s="111">
        <v>45991</v>
      </c>
      <c r="BM2220" s="111">
        <v>46721</v>
      </c>
      <c r="BN2220" s="71" t="s">
        <v>274</v>
      </c>
      <c r="BO2220" s="71" t="s">
        <v>6136</v>
      </c>
      <c r="BP2220" s="71" t="b">
        <v>1</v>
      </c>
      <c r="BQ2220" s="117">
        <v>150900</v>
      </c>
      <c r="BR2220" s="71" t="s">
        <v>7071</v>
      </c>
      <c r="BS2220" s="117">
        <v>2773.4560999999999</v>
      </c>
      <c r="BT2220" s="117">
        <v>22233.963899999999</v>
      </c>
      <c r="BU2220" s="117">
        <v>32.8292</v>
      </c>
      <c r="BV2220" s="117">
        <v>272.20670000000001</v>
      </c>
      <c r="BW2220" s="117">
        <v>472.36849999999998</v>
      </c>
      <c r="BX2220" s="117">
        <v>739.68449999999996</v>
      </c>
      <c r="BY2220" s="117">
        <v>-1E-3</v>
      </c>
      <c r="BZ2220" s="117">
        <v>0</v>
      </c>
      <c r="CA2220" s="117">
        <v>1758.6769999999999</v>
      </c>
      <c r="CB2220" s="117">
        <v>17582.616000000002</v>
      </c>
      <c r="CC2220" s="117">
        <v>0</v>
      </c>
      <c r="CD2220" s="117">
        <v>0</v>
      </c>
      <c r="CE2220" s="117">
        <v>2773.4560999999999</v>
      </c>
      <c r="CF2220" s="98" t="s">
        <v>65</v>
      </c>
      <c r="CG2220" s="98" t="s">
        <v>66</v>
      </c>
      <c r="CH2220" s="71">
        <v>2027</v>
      </c>
      <c r="CI2220" s="117">
        <v>0</v>
      </c>
      <c r="CJ2220" s="117">
        <v>0</v>
      </c>
      <c r="CK2220" s="117">
        <v>0</v>
      </c>
      <c r="CL2220" s="117">
        <v>0</v>
      </c>
      <c r="CM2220" s="117">
        <v>0</v>
      </c>
      <c r="CN2220" s="120">
        <v>0</v>
      </c>
      <c r="CO2220" s="71" t="s">
        <v>7071</v>
      </c>
      <c r="CP2220" s="71" t="s">
        <v>7133</v>
      </c>
      <c r="CQ2220" s="71" t="s">
        <v>6136</v>
      </c>
      <c r="CR2220" s="120">
        <v>0</v>
      </c>
      <c r="CS2220" s="120">
        <v>1</v>
      </c>
      <c r="CT2220" s="101" t="s">
        <v>7565</v>
      </c>
    </row>
    <row r="2221" spans="2:98" x14ac:dyDescent="0.25">
      <c r="B2221" s="100">
        <v>2217</v>
      </c>
      <c r="C2221" s="71" t="s">
        <v>5040</v>
      </c>
      <c r="D2221" s="143"/>
      <c r="E2221" s="143"/>
      <c r="F2221" s="71" t="s">
        <v>4742</v>
      </c>
      <c r="G2221" s="71" t="s">
        <v>5041</v>
      </c>
      <c r="H2221" s="71" t="s">
        <v>1200</v>
      </c>
      <c r="I2221" s="71" t="s">
        <v>107</v>
      </c>
      <c r="J2221" s="71" t="s">
        <v>6136</v>
      </c>
      <c r="K2221" s="71" t="s">
        <v>1769</v>
      </c>
      <c r="L2221" s="71" t="s">
        <v>293</v>
      </c>
      <c r="M2221" s="71" t="s">
        <v>3053</v>
      </c>
      <c r="N2221" s="71" t="s">
        <v>81</v>
      </c>
      <c r="O2221" s="71" t="s">
        <v>6136</v>
      </c>
      <c r="P2221" s="111">
        <v>45552</v>
      </c>
      <c r="Q2221" s="71">
        <v>82</v>
      </c>
      <c r="R2221" s="71" t="s">
        <v>138</v>
      </c>
      <c r="S2221" s="71" t="s">
        <v>412</v>
      </c>
      <c r="T2221" s="71" t="s">
        <v>1466</v>
      </c>
      <c r="U2221" s="71" t="s">
        <v>1356</v>
      </c>
      <c r="V2221" s="71" t="s">
        <v>7188</v>
      </c>
      <c r="W2221" s="71" t="b">
        <v>0</v>
      </c>
      <c r="X2221" s="71" t="s">
        <v>1242</v>
      </c>
      <c r="Y2221" s="123"/>
      <c r="Z2221" s="71">
        <v>38</v>
      </c>
      <c r="AA2221" s="71" t="s">
        <v>6136</v>
      </c>
      <c r="AB2221" s="71">
        <v>115</v>
      </c>
      <c r="AC2221" s="71" t="s">
        <v>6136</v>
      </c>
      <c r="AD2221" s="71" t="s">
        <v>3649</v>
      </c>
      <c r="AE2221" s="71" t="s">
        <v>774</v>
      </c>
      <c r="AF2221" s="71" t="s">
        <v>128</v>
      </c>
      <c r="AG2221" s="71" t="s">
        <v>6504</v>
      </c>
      <c r="AH2221" s="71" t="s">
        <v>6174</v>
      </c>
      <c r="AI2221" s="71">
        <v>5750606</v>
      </c>
      <c r="AJ2221" s="71" t="s">
        <v>1767</v>
      </c>
      <c r="AK2221" s="71" t="s">
        <v>5042</v>
      </c>
      <c r="AL2221" s="71">
        <v>1</v>
      </c>
      <c r="AM2221" s="71">
        <v>93</v>
      </c>
      <c r="AN2221" s="71" t="s">
        <v>1835</v>
      </c>
      <c r="AO2221" s="71" t="b">
        <v>1</v>
      </c>
      <c r="AP2221" s="71">
        <v>2018</v>
      </c>
      <c r="AQ2221" s="71" t="s">
        <v>6629</v>
      </c>
      <c r="AR2221" s="71">
        <v>2015</v>
      </c>
      <c r="AS2221" s="71" t="s">
        <v>6136</v>
      </c>
      <c r="AT2221" s="71" t="b">
        <v>0</v>
      </c>
      <c r="AU2221" s="71" t="s">
        <v>6136</v>
      </c>
      <c r="AV2221" s="71" t="s">
        <v>6136</v>
      </c>
      <c r="AW2221" s="71" t="s">
        <v>6136</v>
      </c>
      <c r="AX2221" s="71" t="b">
        <v>0</v>
      </c>
      <c r="AY2221" s="71" t="s">
        <v>88</v>
      </c>
      <c r="AZ2221" s="111" t="s">
        <v>88</v>
      </c>
      <c r="BA2221" s="71" t="s">
        <v>88</v>
      </c>
      <c r="BB2221" s="71" t="s">
        <v>88</v>
      </c>
      <c r="BC2221" s="71" t="s">
        <v>88</v>
      </c>
      <c r="BD2221" s="71" t="s">
        <v>88</v>
      </c>
      <c r="BE2221" s="71" t="s">
        <v>1247</v>
      </c>
      <c r="BF2221" s="111" t="s">
        <v>88</v>
      </c>
      <c r="BG2221" s="71" t="s">
        <v>88</v>
      </c>
      <c r="BH2221" s="71" t="s">
        <v>88</v>
      </c>
      <c r="BI2221" s="71" t="s">
        <v>328</v>
      </c>
      <c r="BJ2221" s="113">
        <v>4</v>
      </c>
      <c r="BK2221" s="111">
        <v>46724</v>
      </c>
      <c r="BL2221" s="111">
        <v>44142</v>
      </c>
      <c r="BM2221" s="111">
        <v>47284</v>
      </c>
      <c r="BN2221" s="71" t="s">
        <v>274</v>
      </c>
      <c r="BO2221" s="71" t="s">
        <v>6136</v>
      </c>
      <c r="BP2221" s="71" t="b">
        <v>1</v>
      </c>
      <c r="BQ2221" s="117">
        <v>26061</v>
      </c>
      <c r="BR2221" s="71" t="s">
        <v>7071</v>
      </c>
      <c r="BS2221" s="117">
        <v>5389.8442999999997</v>
      </c>
      <c r="BT2221" s="117">
        <v>48185.760300000002</v>
      </c>
      <c r="BU2221" s="117">
        <v>881.78430000000003</v>
      </c>
      <c r="BV2221" s="117">
        <v>1158.6415</v>
      </c>
      <c r="BW2221" s="117">
        <v>573.06640000000004</v>
      </c>
      <c r="BX2221" s="117">
        <v>89.146699999999996</v>
      </c>
      <c r="BY2221" s="117">
        <v>172.47410000000002</v>
      </c>
      <c r="BZ2221" s="117">
        <v>1400</v>
      </c>
      <c r="CA2221" s="117">
        <v>1381.1</v>
      </c>
      <c r="CB2221" s="117">
        <v>5773.8739999999998</v>
      </c>
      <c r="CC2221" s="117">
        <v>32137.217000000001</v>
      </c>
      <c r="CD2221" s="117">
        <v>63.375999999999998</v>
      </c>
      <c r="CE2221" s="117">
        <v>5346.7264999999998</v>
      </c>
      <c r="CF2221" s="98" t="s">
        <v>65</v>
      </c>
      <c r="CG2221" s="98" t="s">
        <v>66</v>
      </c>
      <c r="CH2221" s="71" t="s">
        <v>1304</v>
      </c>
      <c r="CI2221" s="117">
        <v>0</v>
      </c>
      <c r="CJ2221" s="117">
        <v>0</v>
      </c>
      <c r="CK2221" s="117">
        <v>0</v>
      </c>
      <c r="CL2221" s="117">
        <v>0</v>
      </c>
      <c r="CM2221" s="117">
        <v>0</v>
      </c>
      <c r="CN2221" s="120">
        <v>0</v>
      </c>
      <c r="CO2221" s="71" t="s">
        <v>7071</v>
      </c>
      <c r="CP2221" s="71" t="s">
        <v>68</v>
      </c>
      <c r="CQ2221" s="71" t="s">
        <v>6136</v>
      </c>
      <c r="CR2221" s="120">
        <v>0</v>
      </c>
      <c r="CS2221" s="120">
        <v>1</v>
      </c>
      <c r="CT2221" s="101" t="s">
        <v>7564</v>
      </c>
    </row>
    <row r="2222" spans="2:98" x14ac:dyDescent="0.25">
      <c r="B2222" s="100">
        <v>2218</v>
      </c>
      <c r="C2222" s="71" t="s">
        <v>5114</v>
      </c>
      <c r="D2222" s="143"/>
      <c r="E2222" s="143"/>
      <c r="F2222" s="71" t="s">
        <v>3641</v>
      </c>
      <c r="G2222" s="71" t="s">
        <v>4927</v>
      </c>
      <c r="H2222" s="71" t="s">
        <v>1200</v>
      </c>
      <c r="I2222" s="71" t="s">
        <v>107</v>
      </c>
      <c r="J2222" s="71" t="s">
        <v>6136</v>
      </c>
      <c r="K2222" s="71" t="s">
        <v>3702</v>
      </c>
      <c r="L2222" s="71" t="s">
        <v>293</v>
      </c>
      <c r="M2222" s="71" t="s">
        <v>3053</v>
      </c>
      <c r="N2222" s="71" t="s">
        <v>81</v>
      </c>
      <c r="O2222" s="71" t="s">
        <v>6136</v>
      </c>
      <c r="P2222" s="111">
        <v>45542</v>
      </c>
      <c r="Q2222" s="71">
        <v>73</v>
      </c>
      <c r="R2222" s="71" t="s">
        <v>138</v>
      </c>
      <c r="S2222" s="71" t="s">
        <v>1337</v>
      </c>
      <c r="T2222" s="71" t="s">
        <v>4928</v>
      </c>
      <c r="U2222" s="71" t="s">
        <v>61</v>
      </c>
      <c r="V2222" s="71" t="s">
        <v>7186</v>
      </c>
      <c r="W2222" s="71" t="b">
        <v>0</v>
      </c>
      <c r="X2222" s="71" t="s">
        <v>1263</v>
      </c>
      <c r="Y2222" s="123"/>
      <c r="Z2222" s="71">
        <v>5.2</v>
      </c>
      <c r="AA2222" s="71" t="s">
        <v>6136</v>
      </c>
      <c r="AB2222" s="71">
        <v>115</v>
      </c>
      <c r="AC2222" s="71" t="s">
        <v>6136</v>
      </c>
      <c r="AD2222" s="71" t="s">
        <v>3649</v>
      </c>
      <c r="AE2222" s="71" t="s">
        <v>774</v>
      </c>
      <c r="AF2222" s="71" t="s">
        <v>3701</v>
      </c>
      <c r="AG2222" s="71" t="s">
        <v>6608</v>
      </c>
      <c r="AH2222" s="71" t="s">
        <v>6174</v>
      </c>
      <c r="AI2222" s="71">
        <v>5754759</v>
      </c>
      <c r="AJ2222" s="71" t="s">
        <v>3643</v>
      </c>
      <c r="AK2222" s="71" t="s">
        <v>4929</v>
      </c>
      <c r="AL2222" s="71">
        <v>6</v>
      </c>
      <c r="AM2222" s="71">
        <v>93</v>
      </c>
      <c r="AN2222" s="71" t="s">
        <v>1835</v>
      </c>
      <c r="AO2222" s="71" t="b">
        <v>1</v>
      </c>
      <c r="AP2222" s="71">
        <v>2021</v>
      </c>
      <c r="AQ2222" s="71" t="s">
        <v>6629</v>
      </c>
      <c r="AR2222" s="71">
        <v>2015</v>
      </c>
      <c r="AS2222" s="71" t="s">
        <v>6136</v>
      </c>
      <c r="AT2222" s="71" t="b">
        <v>0</v>
      </c>
      <c r="AU2222" s="71" t="s">
        <v>6136</v>
      </c>
      <c r="AV2222" s="71" t="s">
        <v>6136</v>
      </c>
      <c r="AW2222" s="71" t="s">
        <v>6136</v>
      </c>
      <c r="AX2222" s="71" t="b">
        <v>0</v>
      </c>
      <c r="AY2222" s="71" t="s">
        <v>6136</v>
      </c>
      <c r="AZ2222" s="111" t="s">
        <v>6136</v>
      </c>
      <c r="BA2222" s="71" t="s">
        <v>6136</v>
      </c>
      <c r="BB2222" s="71" t="s">
        <v>6136</v>
      </c>
      <c r="BC2222" s="71" t="s">
        <v>6136</v>
      </c>
      <c r="BD2222" s="71" t="s">
        <v>6136</v>
      </c>
      <c r="BE2222" s="71" t="s">
        <v>4930</v>
      </c>
      <c r="BF2222" s="111">
        <v>44699</v>
      </c>
      <c r="BG2222" s="71" t="s">
        <v>272</v>
      </c>
      <c r="BH2222" s="113">
        <v>2022</v>
      </c>
      <c r="BI2222" s="71" t="s">
        <v>261</v>
      </c>
      <c r="BJ2222" s="113">
        <v>3</v>
      </c>
      <c r="BK2222" s="111">
        <v>45453</v>
      </c>
      <c r="BL2222" s="111">
        <v>45199</v>
      </c>
      <c r="BM2222" s="111">
        <v>45600</v>
      </c>
      <c r="BN2222" s="71" t="s">
        <v>274</v>
      </c>
      <c r="BO2222" s="71" t="s">
        <v>6136</v>
      </c>
      <c r="BP2222" s="71" t="b">
        <v>1</v>
      </c>
      <c r="BQ2222" s="117">
        <v>28300</v>
      </c>
      <c r="BR2222" s="71" t="s">
        <v>7071</v>
      </c>
      <c r="BS2222" s="117">
        <v>10367.3274</v>
      </c>
      <c r="BT2222" s="117">
        <v>13389.4859</v>
      </c>
      <c r="BU2222" s="117">
        <v>331.69459999999998</v>
      </c>
      <c r="BV2222" s="117">
        <v>1062.6375</v>
      </c>
      <c r="BW2222" s="117">
        <v>2363.0563999999999</v>
      </c>
      <c r="BX2222" s="117">
        <v>52.986899999999999</v>
      </c>
      <c r="BY2222" s="117">
        <v>6844.0613000000003</v>
      </c>
      <c r="BZ2222" s="117">
        <v>49.9285</v>
      </c>
      <c r="CA2222" s="117">
        <v>21.11</v>
      </c>
      <c r="CB2222" s="117">
        <v>0</v>
      </c>
      <c r="CC2222" s="117">
        <v>0</v>
      </c>
      <c r="CD2222" s="117">
        <v>0</v>
      </c>
      <c r="CE2222" s="117">
        <v>4824.3145999999997</v>
      </c>
      <c r="CF2222" s="98" t="s">
        <v>65</v>
      </c>
      <c r="CG2222" s="98" t="s">
        <v>66</v>
      </c>
      <c r="CH2222" s="71" t="s">
        <v>175</v>
      </c>
      <c r="CI2222" s="117">
        <v>0</v>
      </c>
      <c r="CJ2222" s="117">
        <v>0</v>
      </c>
      <c r="CK2222" s="117">
        <v>0</v>
      </c>
      <c r="CL2222" s="117">
        <v>0</v>
      </c>
      <c r="CM2222" s="117">
        <v>0</v>
      </c>
      <c r="CN2222" s="120">
        <v>0</v>
      </c>
      <c r="CO2222" s="71" t="s">
        <v>7071</v>
      </c>
      <c r="CP2222" s="71" t="s">
        <v>68</v>
      </c>
      <c r="CQ2222" s="71" t="s">
        <v>6136</v>
      </c>
      <c r="CR2222" s="120">
        <v>0</v>
      </c>
      <c r="CS2222" s="120">
        <v>1</v>
      </c>
      <c r="CT2222" s="101" t="s">
        <v>7564</v>
      </c>
    </row>
    <row r="2223" spans="2:98" x14ac:dyDescent="0.25">
      <c r="B2223" s="108">
        <v>2219</v>
      </c>
      <c r="C2223" s="71" t="s">
        <v>5080</v>
      </c>
      <c r="D2223" s="143"/>
      <c r="E2223" s="143"/>
      <c r="F2223" s="71" t="s">
        <v>5081</v>
      </c>
      <c r="G2223" s="71" t="s">
        <v>5082</v>
      </c>
      <c r="H2223" s="71" t="s">
        <v>1200</v>
      </c>
      <c r="I2223" s="71" t="s">
        <v>107</v>
      </c>
      <c r="J2223" s="71" t="s">
        <v>6136</v>
      </c>
      <c r="K2223" s="71" t="s">
        <v>6136</v>
      </c>
      <c r="L2223" s="71" t="s">
        <v>293</v>
      </c>
      <c r="M2223" s="71" t="s">
        <v>3053</v>
      </c>
      <c r="N2223" s="71" t="s">
        <v>81</v>
      </c>
      <c r="O2223" s="71" t="s">
        <v>6136</v>
      </c>
      <c r="P2223" s="111">
        <v>45463</v>
      </c>
      <c r="Q2223" s="71">
        <v>46</v>
      </c>
      <c r="R2223" s="71" t="s">
        <v>138</v>
      </c>
      <c r="S2223" s="71" t="s">
        <v>412</v>
      </c>
      <c r="T2223" s="71" t="s">
        <v>533</v>
      </c>
      <c r="U2223" s="71" t="s">
        <v>1356</v>
      </c>
      <c r="V2223" s="71" t="s">
        <v>7188</v>
      </c>
      <c r="W2223" s="71" t="b">
        <v>0</v>
      </c>
      <c r="X2223" s="71" t="s">
        <v>1454</v>
      </c>
      <c r="Y2223" s="123"/>
      <c r="Z2223" s="71" t="s">
        <v>6136</v>
      </c>
      <c r="AA2223" s="71" t="s">
        <v>6136</v>
      </c>
      <c r="AB2223" s="71">
        <v>115</v>
      </c>
      <c r="AC2223" s="71" t="s">
        <v>6136</v>
      </c>
      <c r="AD2223" s="71" t="s">
        <v>6136</v>
      </c>
      <c r="AE2223" s="71" t="s">
        <v>6136</v>
      </c>
      <c r="AF2223" s="71" t="s">
        <v>6136</v>
      </c>
      <c r="AG2223" s="71" t="s">
        <v>6136</v>
      </c>
      <c r="AH2223" s="71" t="s">
        <v>6136</v>
      </c>
      <c r="AI2223" s="71">
        <v>5754764</v>
      </c>
      <c r="AJ2223" s="71" t="s">
        <v>5083</v>
      </c>
      <c r="AK2223" s="71" t="s">
        <v>6930</v>
      </c>
      <c r="AL2223" s="71">
        <v>1</v>
      </c>
      <c r="AM2223" s="71">
        <v>93</v>
      </c>
      <c r="AN2223" s="71" t="s">
        <v>1835</v>
      </c>
      <c r="AO2223" s="71" t="b">
        <v>1</v>
      </c>
      <c r="AP2223" s="71">
        <v>2015</v>
      </c>
      <c r="AQ2223" s="71" t="s">
        <v>6629</v>
      </c>
      <c r="AR2223" s="71">
        <v>2022</v>
      </c>
      <c r="AS2223" s="71" t="s">
        <v>6136</v>
      </c>
      <c r="AT2223" s="71" t="b">
        <v>0</v>
      </c>
      <c r="AU2223" s="71" t="s">
        <v>6136</v>
      </c>
      <c r="AV2223" s="71" t="s">
        <v>6136</v>
      </c>
      <c r="AW2223" s="71" t="s">
        <v>6136</v>
      </c>
      <c r="AX2223" s="71" t="b">
        <v>0</v>
      </c>
      <c r="AY2223" s="71" t="s">
        <v>6136</v>
      </c>
      <c r="AZ2223" s="111" t="s">
        <v>6136</v>
      </c>
      <c r="BA2223" s="71" t="s">
        <v>6136</v>
      </c>
      <c r="BB2223" s="71" t="s">
        <v>6136</v>
      </c>
      <c r="BC2223" s="71" t="s">
        <v>6136</v>
      </c>
      <c r="BD2223" s="71" t="s">
        <v>6136</v>
      </c>
      <c r="BE2223" s="71" t="s">
        <v>6136</v>
      </c>
      <c r="BF2223" s="111" t="s">
        <v>6136</v>
      </c>
      <c r="BG2223" s="71" t="s">
        <v>6159</v>
      </c>
      <c r="BH2223" s="71" t="s">
        <v>6136</v>
      </c>
      <c r="BI2223" s="71" t="s">
        <v>64</v>
      </c>
      <c r="BJ2223" s="113">
        <v>2</v>
      </c>
      <c r="BK2223" s="111">
        <v>42217</v>
      </c>
      <c r="BL2223" s="111">
        <v>42124</v>
      </c>
      <c r="BM2223" s="111">
        <v>42293</v>
      </c>
      <c r="BN2223" s="71" t="s">
        <v>6136</v>
      </c>
      <c r="BO2223" s="71" t="s">
        <v>6136</v>
      </c>
      <c r="BP2223" s="71" t="b">
        <v>0</v>
      </c>
      <c r="BQ2223" s="117">
        <v>628</v>
      </c>
      <c r="BR2223" s="71" t="s">
        <v>7071</v>
      </c>
      <c r="BS2223" s="117">
        <v>788.11630000000002</v>
      </c>
      <c r="BT2223" s="117">
        <v>788.11630000000002</v>
      </c>
      <c r="BU2223" s="117">
        <v>0</v>
      </c>
      <c r="BV2223" s="117">
        <v>0.17960000000000001</v>
      </c>
      <c r="BW2223" s="117">
        <v>65.953900000000004</v>
      </c>
      <c r="BX2223" s="117">
        <v>0</v>
      </c>
      <c r="BY2223" s="117">
        <v>0</v>
      </c>
      <c r="BZ2223" s="117">
        <v>0</v>
      </c>
      <c r="CA2223" s="117">
        <v>0</v>
      </c>
      <c r="CB2223" s="117">
        <v>0</v>
      </c>
      <c r="CC2223" s="117">
        <v>0</v>
      </c>
      <c r="CD2223" s="117">
        <v>0</v>
      </c>
      <c r="CE2223" s="117">
        <v>788.11630000000002</v>
      </c>
      <c r="CF2223" s="98" t="s">
        <v>65</v>
      </c>
      <c r="CG2223" s="98" t="s">
        <v>66</v>
      </c>
      <c r="CH2223" s="71" t="s">
        <v>153</v>
      </c>
      <c r="CI2223" s="117">
        <v>0</v>
      </c>
      <c r="CJ2223" s="117">
        <v>0.16250000000000001</v>
      </c>
      <c r="CK2223" s="117">
        <v>113.61669000000001</v>
      </c>
      <c r="CL2223" s="117">
        <v>0</v>
      </c>
      <c r="CM2223" s="117">
        <v>0</v>
      </c>
      <c r="CN2223" s="120">
        <v>0</v>
      </c>
      <c r="CO2223" s="71" t="s">
        <v>7071</v>
      </c>
      <c r="CP2223" s="71" t="s">
        <v>7071</v>
      </c>
      <c r="CQ2223" s="71" t="s">
        <v>6136</v>
      </c>
      <c r="CR2223" s="120">
        <v>0</v>
      </c>
      <c r="CS2223" s="120">
        <v>1</v>
      </c>
      <c r="CT2223" s="101" t="s">
        <v>7562</v>
      </c>
    </row>
    <row r="2224" spans="2:98" x14ac:dyDescent="0.25">
      <c r="B2224" s="108">
        <v>2220</v>
      </c>
      <c r="C2224" s="71" t="s">
        <v>5154</v>
      </c>
      <c r="D2224" s="143"/>
      <c r="E2224" s="143"/>
      <c r="F2224" s="71" t="s">
        <v>5155</v>
      </c>
      <c r="G2224" s="71" t="s">
        <v>5156</v>
      </c>
      <c r="H2224" s="71" t="s">
        <v>1207</v>
      </c>
      <c r="I2224" s="71" t="s">
        <v>107</v>
      </c>
      <c r="J2224" s="71" t="s">
        <v>6136</v>
      </c>
      <c r="K2224" s="71" t="s">
        <v>6136</v>
      </c>
      <c r="L2224" s="71" t="s">
        <v>293</v>
      </c>
      <c r="M2224" s="71" t="s">
        <v>3053</v>
      </c>
      <c r="N2224" s="71" t="s">
        <v>81</v>
      </c>
      <c r="O2224" s="71" t="s">
        <v>6136</v>
      </c>
      <c r="P2224" s="111">
        <v>44523</v>
      </c>
      <c r="Q2224" s="71">
        <v>38</v>
      </c>
      <c r="R2224" s="71" t="s">
        <v>138</v>
      </c>
      <c r="S2224" s="71" t="s">
        <v>58</v>
      </c>
      <c r="T2224" s="71" t="s">
        <v>6136</v>
      </c>
      <c r="U2224" s="71" t="s">
        <v>61</v>
      </c>
      <c r="V2224" s="71" t="s">
        <v>7186</v>
      </c>
      <c r="W2224" s="71" t="b">
        <v>0</v>
      </c>
      <c r="X2224" s="71" t="s">
        <v>1242</v>
      </c>
      <c r="Y2224" s="123"/>
      <c r="Z2224" s="71">
        <v>1.5</v>
      </c>
      <c r="AA2224" s="71" t="s">
        <v>6136</v>
      </c>
      <c r="AB2224" s="71">
        <v>115</v>
      </c>
      <c r="AC2224" s="71" t="s">
        <v>6136</v>
      </c>
      <c r="AD2224" s="71" t="s">
        <v>6136</v>
      </c>
      <c r="AE2224" s="71" t="s">
        <v>6136</v>
      </c>
      <c r="AF2224" s="71" t="s">
        <v>6136</v>
      </c>
      <c r="AG2224" s="71" t="s">
        <v>6136</v>
      </c>
      <c r="AH2224" s="71" t="s">
        <v>6136</v>
      </c>
      <c r="AI2224" s="71">
        <v>5757771</v>
      </c>
      <c r="AJ2224" s="71" t="s">
        <v>6136</v>
      </c>
      <c r="AK2224" s="71" t="s">
        <v>6136</v>
      </c>
      <c r="AL2224" s="71" t="s">
        <v>6136</v>
      </c>
      <c r="AM2224" s="71">
        <v>93</v>
      </c>
      <c r="AN2224" s="71" t="s">
        <v>1835</v>
      </c>
      <c r="AO2224" s="71" t="b">
        <v>1</v>
      </c>
      <c r="AP2224" s="71">
        <v>2016</v>
      </c>
      <c r="AQ2224" s="71" t="s">
        <v>6629</v>
      </c>
      <c r="AR2224" s="71">
        <v>2019</v>
      </c>
      <c r="AS2224" s="71" t="s">
        <v>6136</v>
      </c>
      <c r="AT2224" s="71" t="b">
        <v>0</v>
      </c>
      <c r="AU2224" s="71" t="s">
        <v>6136</v>
      </c>
      <c r="AV2224" s="71" t="s">
        <v>6136</v>
      </c>
      <c r="AW2224" s="71" t="s">
        <v>6136</v>
      </c>
      <c r="AX2224" s="71" t="b">
        <v>0</v>
      </c>
      <c r="AY2224" s="71" t="s">
        <v>6136</v>
      </c>
      <c r="AZ2224" s="111" t="s">
        <v>6136</v>
      </c>
      <c r="BA2224" s="71" t="s">
        <v>6136</v>
      </c>
      <c r="BB2224" s="71" t="s">
        <v>6136</v>
      </c>
      <c r="BC2224" s="71" t="s">
        <v>6136</v>
      </c>
      <c r="BD2224" s="71" t="s">
        <v>6136</v>
      </c>
      <c r="BE2224" s="71" t="s">
        <v>6136</v>
      </c>
      <c r="BF2224" s="111" t="s">
        <v>6136</v>
      </c>
      <c r="BG2224" s="71" t="s">
        <v>6159</v>
      </c>
      <c r="BH2224" s="71" t="s">
        <v>6136</v>
      </c>
      <c r="BI2224" s="71" t="s">
        <v>64</v>
      </c>
      <c r="BJ2224" s="113">
        <v>2</v>
      </c>
      <c r="BK2224" s="111">
        <v>42492</v>
      </c>
      <c r="BL2224" s="111">
        <v>42333</v>
      </c>
      <c r="BM2224" s="111">
        <v>42531</v>
      </c>
      <c r="BN2224" s="71" t="s">
        <v>1379</v>
      </c>
      <c r="BO2224" s="71" t="s">
        <v>6136</v>
      </c>
      <c r="BP2224" s="71" t="b">
        <v>1</v>
      </c>
      <c r="BQ2224" s="117">
        <v>1456.3796</v>
      </c>
      <c r="BR2224" s="71" t="s">
        <v>7071</v>
      </c>
      <c r="BS2224" s="117">
        <v>1486.8112000000001</v>
      </c>
      <c r="BT2224" s="117">
        <v>1486.8112000000001</v>
      </c>
      <c r="BU2224" s="117">
        <v>14.6694</v>
      </c>
      <c r="BV2224" s="117">
        <v>0.60419999999999996</v>
      </c>
      <c r="BW2224" s="117">
        <v>14.684900000000001</v>
      </c>
      <c r="BX2224" s="117">
        <v>0.42030000000000001</v>
      </c>
      <c r="BY2224" s="117">
        <v>0</v>
      </c>
      <c r="BZ2224" s="117">
        <v>0</v>
      </c>
      <c r="CA2224" s="117">
        <v>0</v>
      </c>
      <c r="CB2224" s="117">
        <v>0</v>
      </c>
      <c r="CC2224" s="117">
        <v>0</v>
      </c>
      <c r="CD2224" s="117">
        <v>0</v>
      </c>
      <c r="CE2224" s="117">
        <v>1486.8112000000001</v>
      </c>
      <c r="CF2224" s="98" t="s">
        <v>65</v>
      </c>
      <c r="CG2224" s="98" t="s">
        <v>66</v>
      </c>
      <c r="CH2224" s="71" t="s">
        <v>112</v>
      </c>
      <c r="CI2224" s="117">
        <v>12.02887</v>
      </c>
      <c r="CJ2224" s="117">
        <v>0.49545</v>
      </c>
      <c r="CK2224" s="117">
        <v>55.847069999999995</v>
      </c>
      <c r="CL2224" s="117">
        <v>0.35728999999999994</v>
      </c>
      <c r="CM2224" s="117">
        <v>0</v>
      </c>
      <c r="CN2224" s="120">
        <v>0</v>
      </c>
      <c r="CO2224" s="71" t="s">
        <v>7071</v>
      </c>
      <c r="CP2224" s="71" t="s">
        <v>7071</v>
      </c>
      <c r="CQ2224" s="71" t="s">
        <v>6136</v>
      </c>
      <c r="CR2224" s="120">
        <v>0</v>
      </c>
      <c r="CS2224" s="120">
        <v>1</v>
      </c>
      <c r="CT2224" s="101" t="s">
        <v>7562</v>
      </c>
    </row>
    <row r="2225" spans="2:98" x14ac:dyDescent="0.25">
      <c r="B2225" s="108">
        <v>2221</v>
      </c>
      <c r="C2225" s="71" t="s">
        <v>5143</v>
      </c>
      <c r="D2225" s="143"/>
      <c r="E2225" s="143"/>
      <c r="F2225" s="71" t="s">
        <v>5144</v>
      </c>
      <c r="G2225" s="71" t="s">
        <v>5145</v>
      </c>
      <c r="H2225" s="71" t="s">
        <v>1207</v>
      </c>
      <c r="I2225" s="71" t="s">
        <v>107</v>
      </c>
      <c r="J2225" s="71" t="s">
        <v>6136</v>
      </c>
      <c r="K2225" s="71" t="s">
        <v>6136</v>
      </c>
      <c r="L2225" s="71" t="s">
        <v>293</v>
      </c>
      <c r="M2225" s="71" t="s">
        <v>3053</v>
      </c>
      <c r="N2225" s="71" t="s">
        <v>81</v>
      </c>
      <c r="O2225" s="71" t="s">
        <v>6136</v>
      </c>
      <c r="P2225" s="111">
        <v>45473</v>
      </c>
      <c r="Q2225" s="71">
        <v>72</v>
      </c>
      <c r="R2225" s="71" t="s">
        <v>138</v>
      </c>
      <c r="S2225" s="71" t="s">
        <v>58</v>
      </c>
      <c r="T2225" s="71" t="s">
        <v>6136</v>
      </c>
      <c r="U2225" s="71" t="s">
        <v>1356</v>
      </c>
      <c r="V2225" s="71" t="s">
        <v>7188</v>
      </c>
      <c r="W2225" s="71" t="b">
        <v>0</v>
      </c>
      <c r="X2225" s="71" t="s">
        <v>1242</v>
      </c>
      <c r="Y2225" s="123"/>
      <c r="Z2225" s="71">
        <v>6</v>
      </c>
      <c r="AA2225" s="71" t="s">
        <v>6136</v>
      </c>
      <c r="AB2225" s="71">
        <v>115</v>
      </c>
      <c r="AC2225" s="71" t="s">
        <v>6136</v>
      </c>
      <c r="AD2225" s="71" t="s">
        <v>6136</v>
      </c>
      <c r="AE2225" s="71" t="s">
        <v>6136</v>
      </c>
      <c r="AF2225" s="71" t="s">
        <v>6136</v>
      </c>
      <c r="AG2225" s="71" t="s">
        <v>6136</v>
      </c>
      <c r="AH2225" s="71" t="s">
        <v>6136</v>
      </c>
      <c r="AI2225" s="71">
        <v>5760865</v>
      </c>
      <c r="AJ2225" s="71" t="s">
        <v>6136</v>
      </c>
      <c r="AK2225" s="71" t="s">
        <v>6136</v>
      </c>
      <c r="AL2225" s="71" t="s">
        <v>6136</v>
      </c>
      <c r="AM2225" s="71">
        <v>93</v>
      </c>
      <c r="AN2225" s="71" t="s">
        <v>1835</v>
      </c>
      <c r="AO2225" s="71" t="b">
        <v>1</v>
      </c>
      <c r="AP2225" s="71">
        <v>2015</v>
      </c>
      <c r="AQ2225" s="71" t="s">
        <v>6629</v>
      </c>
      <c r="AR2225" s="71">
        <v>2019</v>
      </c>
      <c r="AS2225" s="71" t="s">
        <v>6136</v>
      </c>
      <c r="AT2225" s="71" t="b">
        <v>0</v>
      </c>
      <c r="AU2225" s="71" t="s">
        <v>6136</v>
      </c>
      <c r="AV2225" s="71" t="s">
        <v>6136</v>
      </c>
      <c r="AW2225" s="71" t="s">
        <v>6136</v>
      </c>
      <c r="AX2225" s="71" t="b">
        <v>0</v>
      </c>
      <c r="AY2225" s="71" t="s">
        <v>6136</v>
      </c>
      <c r="AZ2225" s="111" t="s">
        <v>6136</v>
      </c>
      <c r="BA2225" s="71" t="s">
        <v>6136</v>
      </c>
      <c r="BB2225" s="71" t="s">
        <v>6136</v>
      </c>
      <c r="BC2225" s="71" t="s">
        <v>6136</v>
      </c>
      <c r="BD2225" s="71" t="s">
        <v>6136</v>
      </c>
      <c r="BE2225" s="71" t="s">
        <v>6136</v>
      </c>
      <c r="BF2225" s="111" t="s">
        <v>6136</v>
      </c>
      <c r="BG2225" s="71" t="s">
        <v>6159</v>
      </c>
      <c r="BH2225" s="71" t="s">
        <v>6136</v>
      </c>
      <c r="BI2225" s="71" t="s">
        <v>64</v>
      </c>
      <c r="BJ2225" s="113">
        <v>2</v>
      </c>
      <c r="BK2225" s="111">
        <v>42556</v>
      </c>
      <c r="BL2225" s="111">
        <v>42307</v>
      </c>
      <c r="BM2225" s="111">
        <v>42653</v>
      </c>
      <c r="BN2225" s="71" t="s">
        <v>274</v>
      </c>
      <c r="BO2225" s="71" t="s">
        <v>6136</v>
      </c>
      <c r="BP2225" s="71" t="b">
        <v>0</v>
      </c>
      <c r="BQ2225" s="117">
        <v>5700</v>
      </c>
      <c r="BR2225" s="71" t="s">
        <v>7071</v>
      </c>
      <c r="BS2225" s="117">
        <v>6706.7347</v>
      </c>
      <c r="BT2225" s="117">
        <v>6706.7347</v>
      </c>
      <c r="BU2225" s="117">
        <v>0.2092</v>
      </c>
      <c r="BV2225" s="117">
        <v>30.133700000000001</v>
      </c>
      <c r="BW2225" s="117">
        <v>0</v>
      </c>
      <c r="BX2225" s="117">
        <v>0</v>
      </c>
      <c r="BY2225" s="117">
        <v>0</v>
      </c>
      <c r="BZ2225" s="117">
        <v>0</v>
      </c>
      <c r="CA2225" s="117">
        <v>0</v>
      </c>
      <c r="CB2225" s="117">
        <v>0</v>
      </c>
      <c r="CC2225" s="117">
        <v>0</v>
      </c>
      <c r="CD2225" s="117">
        <v>0</v>
      </c>
      <c r="CE2225" s="117">
        <v>6706.7347</v>
      </c>
      <c r="CF2225" s="98" t="s">
        <v>65</v>
      </c>
      <c r="CG2225" s="98" t="s">
        <v>66</v>
      </c>
      <c r="CH2225" s="71" t="s">
        <v>209</v>
      </c>
      <c r="CI2225" s="117">
        <v>0.17555000000000001</v>
      </c>
      <c r="CJ2225" s="117">
        <v>25.471250000000001</v>
      </c>
      <c r="CK2225" s="117">
        <v>0</v>
      </c>
      <c r="CL2225" s="117">
        <v>0</v>
      </c>
      <c r="CM2225" s="117">
        <v>0</v>
      </c>
      <c r="CN2225" s="120">
        <v>0</v>
      </c>
      <c r="CO2225" s="71" t="s">
        <v>7071</v>
      </c>
      <c r="CP2225" s="71" t="s">
        <v>7071</v>
      </c>
      <c r="CQ2225" s="71" t="s">
        <v>6136</v>
      </c>
      <c r="CR2225" s="120">
        <v>0.3427</v>
      </c>
      <c r="CS2225" s="120">
        <v>0.6573</v>
      </c>
      <c r="CT2225" s="101" t="s">
        <v>7562</v>
      </c>
    </row>
    <row r="2226" spans="2:98" x14ac:dyDescent="0.25">
      <c r="B2226" s="108">
        <v>2222</v>
      </c>
      <c r="C2226" s="71" t="s">
        <v>5146</v>
      </c>
      <c r="D2226" s="143"/>
      <c r="E2226" s="143"/>
      <c r="F2226" s="71" t="s">
        <v>1522</v>
      </c>
      <c r="G2226" s="71" t="s">
        <v>5147</v>
      </c>
      <c r="H2226" s="71" t="s">
        <v>1207</v>
      </c>
      <c r="I2226" s="71" t="s">
        <v>107</v>
      </c>
      <c r="J2226" s="71" t="s">
        <v>6136</v>
      </c>
      <c r="K2226" s="71" t="s">
        <v>6136</v>
      </c>
      <c r="L2226" s="71" t="s">
        <v>293</v>
      </c>
      <c r="M2226" s="71" t="s">
        <v>3053</v>
      </c>
      <c r="N2226" s="71" t="s">
        <v>81</v>
      </c>
      <c r="O2226" s="71" t="s">
        <v>6136</v>
      </c>
      <c r="P2226" s="111">
        <v>45562</v>
      </c>
      <c r="Q2226" s="71">
        <v>124</v>
      </c>
      <c r="R2226" s="71" t="s">
        <v>138</v>
      </c>
      <c r="S2226" s="71" t="s">
        <v>58</v>
      </c>
      <c r="T2226" s="71" t="s">
        <v>6136</v>
      </c>
      <c r="U2226" s="71" t="s">
        <v>61</v>
      </c>
      <c r="V2226" s="71" t="s">
        <v>7186</v>
      </c>
      <c r="W2226" s="71" t="b">
        <v>0</v>
      </c>
      <c r="X2226" s="71" t="s">
        <v>1263</v>
      </c>
      <c r="Y2226" s="123"/>
      <c r="Z2226" s="71">
        <v>5.5</v>
      </c>
      <c r="AA2226" s="71" t="s">
        <v>6136</v>
      </c>
      <c r="AB2226" s="71">
        <v>60</v>
      </c>
      <c r="AC2226" s="71" t="s">
        <v>6136</v>
      </c>
      <c r="AD2226" s="71" t="s">
        <v>3212</v>
      </c>
      <c r="AE2226" s="71" t="s">
        <v>6136</v>
      </c>
      <c r="AF2226" s="71" t="s">
        <v>6136</v>
      </c>
      <c r="AG2226" s="71" t="s">
        <v>6136</v>
      </c>
      <c r="AH2226" s="71" t="s">
        <v>6136</v>
      </c>
      <c r="AI2226" s="71">
        <v>5760872</v>
      </c>
      <c r="AJ2226" s="71" t="s">
        <v>5149</v>
      </c>
      <c r="AK2226" s="71" t="s">
        <v>5148</v>
      </c>
      <c r="AL2226" s="71">
        <v>1</v>
      </c>
      <c r="AM2226" s="71">
        <v>93</v>
      </c>
      <c r="AN2226" s="71" t="s">
        <v>1835</v>
      </c>
      <c r="AO2226" s="71" t="b">
        <v>1</v>
      </c>
      <c r="AP2226" s="71">
        <v>2016</v>
      </c>
      <c r="AQ2226" s="71" t="s">
        <v>6629</v>
      </c>
      <c r="AR2226" s="71">
        <v>2016</v>
      </c>
      <c r="AS2226" s="71" t="s">
        <v>6136</v>
      </c>
      <c r="AT2226" s="71" t="b">
        <v>0</v>
      </c>
      <c r="AU2226" s="71" t="s">
        <v>6136</v>
      </c>
      <c r="AV2226" s="71" t="s">
        <v>6136</v>
      </c>
      <c r="AW2226" s="71" t="s">
        <v>6136</v>
      </c>
      <c r="AX2226" s="71" t="b">
        <v>0</v>
      </c>
      <c r="AY2226" s="71" t="s">
        <v>6136</v>
      </c>
      <c r="AZ2226" s="111" t="s">
        <v>6136</v>
      </c>
      <c r="BA2226" s="71" t="s">
        <v>6136</v>
      </c>
      <c r="BB2226" s="71" t="s">
        <v>6136</v>
      </c>
      <c r="BC2226" s="71" t="s">
        <v>6136</v>
      </c>
      <c r="BD2226" s="71" t="s">
        <v>6136</v>
      </c>
      <c r="BE2226" s="71" t="s">
        <v>6136</v>
      </c>
      <c r="BF2226" s="111" t="s">
        <v>6136</v>
      </c>
      <c r="BG2226" s="71" t="s">
        <v>6159</v>
      </c>
      <c r="BH2226" s="71" t="s">
        <v>6136</v>
      </c>
      <c r="BI2226" s="71" t="s">
        <v>64</v>
      </c>
      <c r="BJ2226" s="113">
        <v>2</v>
      </c>
      <c r="BK2226" s="111">
        <v>42123</v>
      </c>
      <c r="BL2226" s="111">
        <v>42724</v>
      </c>
      <c r="BM2226" s="111">
        <v>42916</v>
      </c>
      <c r="BN2226" s="71" t="s">
        <v>1379</v>
      </c>
      <c r="BO2226" s="71" t="s">
        <v>6136</v>
      </c>
      <c r="BP2226" s="71" t="b">
        <v>0</v>
      </c>
      <c r="BQ2226" s="117">
        <v>2010</v>
      </c>
      <c r="BR2226" s="71" t="s">
        <v>7071</v>
      </c>
      <c r="BS2226" s="117">
        <v>1963.7335</v>
      </c>
      <c r="BT2226" s="117">
        <v>1963.7335</v>
      </c>
      <c r="BU2226" s="117">
        <v>-12.917999999999999</v>
      </c>
      <c r="BV2226" s="117">
        <v>0</v>
      </c>
      <c r="BW2226" s="117">
        <v>0</v>
      </c>
      <c r="BX2226" s="117">
        <v>0</v>
      </c>
      <c r="BY2226" s="117">
        <v>0</v>
      </c>
      <c r="BZ2226" s="117">
        <v>0</v>
      </c>
      <c r="CA2226" s="117">
        <v>0</v>
      </c>
      <c r="CB2226" s="117">
        <v>0</v>
      </c>
      <c r="CC2226" s="117">
        <v>0</v>
      </c>
      <c r="CD2226" s="117">
        <v>0</v>
      </c>
      <c r="CE2226" s="117">
        <v>1963.7335</v>
      </c>
      <c r="CF2226" s="98" t="s">
        <v>65</v>
      </c>
      <c r="CG2226" s="98" t="s">
        <v>66</v>
      </c>
      <c r="CH2226" s="71" t="s">
        <v>145</v>
      </c>
      <c r="CI2226" s="117">
        <v>-11.991899999999999</v>
      </c>
      <c r="CJ2226" s="117">
        <v>0</v>
      </c>
      <c r="CK2226" s="117">
        <v>0</v>
      </c>
      <c r="CL2226" s="117">
        <v>0</v>
      </c>
      <c r="CM2226" s="117">
        <v>0</v>
      </c>
      <c r="CN2226" s="120">
        <v>0</v>
      </c>
      <c r="CO2226" s="71" t="s">
        <v>7071</v>
      </c>
      <c r="CP2226" s="71" t="s">
        <v>7071</v>
      </c>
      <c r="CQ2226" s="71" t="s">
        <v>6136</v>
      </c>
      <c r="CR2226" s="120">
        <v>0</v>
      </c>
      <c r="CS2226" s="120">
        <v>1</v>
      </c>
      <c r="CT2226" s="101" t="s">
        <v>7562</v>
      </c>
    </row>
    <row r="2227" spans="2:98" x14ac:dyDescent="0.25">
      <c r="B2227" s="100">
        <v>2223</v>
      </c>
      <c r="C2227" s="71" t="s">
        <v>4978</v>
      </c>
      <c r="D2227" s="143"/>
      <c r="E2227" s="143"/>
      <c r="F2227" s="71" t="s">
        <v>3974</v>
      </c>
      <c r="G2227" s="71" t="s">
        <v>4977</v>
      </c>
      <c r="H2227" s="71" t="s">
        <v>1200</v>
      </c>
      <c r="I2227" s="71" t="s">
        <v>107</v>
      </c>
      <c r="J2227" s="71" t="s">
        <v>6136</v>
      </c>
      <c r="K2227" s="71" t="s">
        <v>6136</v>
      </c>
      <c r="L2227" s="71" t="s">
        <v>293</v>
      </c>
      <c r="M2227" s="71" t="s">
        <v>3053</v>
      </c>
      <c r="N2227" s="71" t="s">
        <v>81</v>
      </c>
      <c r="O2227" s="71" t="s">
        <v>6136</v>
      </c>
      <c r="P2227" s="111">
        <v>45453</v>
      </c>
      <c r="Q2227" s="71">
        <v>71</v>
      </c>
      <c r="R2227" s="71" t="s">
        <v>138</v>
      </c>
      <c r="S2227" s="71" t="s">
        <v>139</v>
      </c>
      <c r="T2227" s="71" t="s">
        <v>139</v>
      </c>
      <c r="U2227" s="71" t="s">
        <v>258</v>
      </c>
      <c r="V2227" s="71" t="s">
        <v>7188</v>
      </c>
      <c r="W2227" s="71" t="b">
        <v>0</v>
      </c>
      <c r="X2227" s="71" t="s">
        <v>1242</v>
      </c>
      <c r="Y2227" s="123"/>
      <c r="Z2227" s="71">
        <v>13</v>
      </c>
      <c r="AA2227" s="71" t="s">
        <v>6136</v>
      </c>
      <c r="AB2227" s="71">
        <v>115</v>
      </c>
      <c r="AC2227" s="71" t="s">
        <v>6136</v>
      </c>
      <c r="AD2227" s="71" t="s">
        <v>3649</v>
      </c>
      <c r="AE2227" s="71" t="s">
        <v>774</v>
      </c>
      <c r="AF2227" s="71" t="s">
        <v>515</v>
      </c>
      <c r="AG2227" s="71" t="s">
        <v>6136</v>
      </c>
      <c r="AH2227" s="71" t="s">
        <v>6136</v>
      </c>
      <c r="AI2227" s="71">
        <v>5760883</v>
      </c>
      <c r="AJ2227" s="71" t="s">
        <v>3942</v>
      </c>
      <c r="AK2227" s="71" t="s">
        <v>4978</v>
      </c>
      <c r="AL2227" s="71">
        <v>2</v>
      </c>
      <c r="AM2227" s="71">
        <v>93</v>
      </c>
      <c r="AN2227" s="71" t="s">
        <v>5150</v>
      </c>
      <c r="AO2227" s="71" t="b">
        <v>1</v>
      </c>
      <c r="AP2227" s="71">
        <v>2017</v>
      </c>
      <c r="AQ2227" s="71" t="s">
        <v>6629</v>
      </c>
      <c r="AR2227" s="71">
        <v>2016</v>
      </c>
      <c r="AS2227" s="71" t="s">
        <v>6136</v>
      </c>
      <c r="AT2227" s="71" t="b">
        <v>0</v>
      </c>
      <c r="AU2227" s="71" t="s">
        <v>6136</v>
      </c>
      <c r="AV2227" s="71" t="s">
        <v>6136</v>
      </c>
      <c r="AW2227" s="71" t="s">
        <v>6136</v>
      </c>
      <c r="AX2227" s="71" t="b">
        <v>0</v>
      </c>
      <c r="AY2227" s="71" t="s">
        <v>6136</v>
      </c>
      <c r="AZ2227" s="111" t="s">
        <v>6136</v>
      </c>
      <c r="BA2227" s="71" t="s">
        <v>6136</v>
      </c>
      <c r="BB2227" s="71" t="s">
        <v>6136</v>
      </c>
      <c r="BC2227" s="71" t="s">
        <v>6136</v>
      </c>
      <c r="BD2227" s="71" t="s">
        <v>6136</v>
      </c>
      <c r="BE2227" s="71" t="s">
        <v>6136</v>
      </c>
      <c r="BF2227" s="111" t="s">
        <v>6136</v>
      </c>
      <c r="BG2227" s="71" t="s">
        <v>6159</v>
      </c>
      <c r="BH2227" s="71" t="s">
        <v>6136</v>
      </c>
      <c r="BI2227" s="71" t="s">
        <v>64</v>
      </c>
      <c r="BJ2227" s="113">
        <v>2</v>
      </c>
      <c r="BK2227" s="111">
        <v>43678</v>
      </c>
      <c r="BL2227" s="111">
        <v>43008</v>
      </c>
      <c r="BM2227" s="111">
        <v>44155</v>
      </c>
      <c r="BN2227" s="71" t="s">
        <v>367</v>
      </c>
      <c r="BO2227" s="71" t="s">
        <v>6136</v>
      </c>
      <c r="BP2227" s="71" t="b">
        <v>0</v>
      </c>
      <c r="BQ2227" s="117">
        <v>44600</v>
      </c>
      <c r="BR2227" s="71" t="s">
        <v>7071</v>
      </c>
      <c r="BS2227" s="117">
        <v>18563.0177</v>
      </c>
      <c r="BT2227" s="117">
        <v>18563.0177</v>
      </c>
      <c r="BU2227" s="117">
        <v>589.75819999999999</v>
      </c>
      <c r="BV2227" s="117">
        <v>14.945</v>
      </c>
      <c r="BW2227" s="117">
        <v>0</v>
      </c>
      <c r="BX2227" s="117">
        <v>0</v>
      </c>
      <c r="BY2227" s="117">
        <v>0</v>
      </c>
      <c r="BZ2227" s="117">
        <v>0</v>
      </c>
      <c r="CA2227" s="117">
        <v>0</v>
      </c>
      <c r="CB2227" s="117">
        <v>0</v>
      </c>
      <c r="CC2227" s="117">
        <v>0</v>
      </c>
      <c r="CD2227" s="117">
        <v>0</v>
      </c>
      <c r="CE2227" s="117">
        <v>18563.0177</v>
      </c>
      <c r="CF2227" s="98" t="s">
        <v>65</v>
      </c>
      <c r="CG2227" s="98" t="s">
        <v>66</v>
      </c>
      <c r="CH2227" s="71" t="s">
        <v>84</v>
      </c>
      <c r="CI2227" s="117">
        <v>553.97115000000008</v>
      </c>
      <c r="CJ2227" s="117">
        <v>14.038039999999999</v>
      </c>
      <c r="CK2227" s="117">
        <v>0</v>
      </c>
      <c r="CL2227" s="117">
        <v>0</v>
      </c>
      <c r="CM2227" s="117">
        <v>0</v>
      </c>
      <c r="CN2227" s="120">
        <v>0</v>
      </c>
      <c r="CO2227" s="71" t="s">
        <v>7071</v>
      </c>
      <c r="CP2227" s="71" t="s">
        <v>7071</v>
      </c>
      <c r="CQ2227" s="71" t="s">
        <v>6136</v>
      </c>
      <c r="CR2227" s="120">
        <v>0.3427</v>
      </c>
      <c r="CS2227" s="120">
        <v>0.6573</v>
      </c>
      <c r="CT2227" s="101" t="s">
        <v>7566</v>
      </c>
    </row>
    <row r="2228" spans="2:98" x14ac:dyDescent="0.25">
      <c r="B2228" s="100">
        <v>2224</v>
      </c>
      <c r="C2228" s="71" t="s">
        <v>5115</v>
      </c>
      <c r="D2228" s="143"/>
      <c r="E2228" s="143"/>
      <c r="F2228" s="71" t="s">
        <v>4997</v>
      </c>
      <c r="G2228" s="71" t="s">
        <v>4998</v>
      </c>
      <c r="H2228" s="71" t="s">
        <v>1200</v>
      </c>
      <c r="I2228" s="71" t="s">
        <v>107</v>
      </c>
      <c r="J2228" s="71" t="s">
        <v>6136</v>
      </c>
      <c r="K2228" s="71" t="s">
        <v>6136</v>
      </c>
      <c r="L2228" s="71" t="s">
        <v>293</v>
      </c>
      <c r="M2228" s="71" t="s">
        <v>3053</v>
      </c>
      <c r="N2228" s="71" t="s">
        <v>81</v>
      </c>
      <c r="O2228" s="71" t="s">
        <v>6136</v>
      </c>
      <c r="P2228" s="111">
        <v>45250</v>
      </c>
      <c r="Q2228" s="71">
        <v>25</v>
      </c>
      <c r="R2228" s="71" t="s">
        <v>138</v>
      </c>
      <c r="S2228" s="71" t="s">
        <v>58</v>
      </c>
      <c r="T2228" s="71" t="s">
        <v>6136</v>
      </c>
      <c r="U2228" s="71" t="s">
        <v>61</v>
      </c>
      <c r="V2228" s="71" t="s">
        <v>7186</v>
      </c>
      <c r="W2228" s="71" t="b">
        <v>0</v>
      </c>
      <c r="X2228" s="71" t="s">
        <v>2024</v>
      </c>
      <c r="Y2228" s="123"/>
      <c r="Z2228" s="71">
        <v>5</v>
      </c>
      <c r="AA2228" s="71" t="s">
        <v>6136</v>
      </c>
      <c r="AB2228" s="71">
        <v>115</v>
      </c>
      <c r="AC2228" s="71" t="s">
        <v>6136</v>
      </c>
      <c r="AD2228" s="71" t="s">
        <v>3649</v>
      </c>
      <c r="AE2228" s="71" t="s">
        <v>774</v>
      </c>
      <c r="AF2228" s="71" t="s">
        <v>5116</v>
      </c>
      <c r="AG2228" s="71" t="s">
        <v>6136</v>
      </c>
      <c r="AH2228" s="71" t="s">
        <v>6136</v>
      </c>
      <c r="AI2228" s="71">
        <v>5760926</v>
      </c>
      <c r="AJ2228" s="71" t="s">
        <v>4999</v>
      </c>
      <c r="AK2228" s="71" t="s">
        <v>5000</v>
      </c>
      <c r="AL2228" s="71">
        <v>2</v>
      </c>
      <c r="AM2228" s="71">
        <v>93</v>
      </c>
      <c r="AN2228" s="71" t="s">
        <v>5117</v>
      </c>
      <c r="AO2228" s="71" t="b">
        <v>1</v>
      </c>
      <c r="AP2228" s="71">
        <v>2017</v>
      </c>
      <c r="AQ2228" s="71" t="s">
        <v>6629</v>
      </c>
      <c r="AR2228" s="71">
        <v>2016</v>
      </c>
      <c r="AS2228" s="71" t="s">
        <v>6136</v>
      </c>
      <c r="AT2228" s="71" t="b">
        <v>0</v>
      </c>
      <c r="AU2228" s="71" t="s">
        <v>6136</v>
      </c>
      <c r="AV2228" s="71" t="s">
        <v>6136</v>
      </c>
      <c r="AW2228" s="71" t="s">
        <v>6136</v>
      </c>
      <c r="AX2228" s="71" t="b">
        <v>0</v>
      </c>
      <c r="AY2228" s="71" t="s">
        <v>6136</v>
      </c>
      <c r="AZ2228" s="111" t="s">
        <v>6136</v>
      </c>
      <c r="BA2228" s="71" t="s">
        <v>6136</v>
      </c>
      <c r="BB2228" s="71" t="s">
        <v>6136</v>
      </c>
      <c r="BC2228" s="71" t="s">
        <v>6136</v>
      </c>
      <c r="BD2228" s="71" t="s">
        <v>6136</v>
      </c>
      <c r="BE2228" s="71" t="s">
        <v>6136</v>
      </c>
      <c r="BF2228" s="111" t="s">
        <v>6136</v>
      </c>
      <c r="BG2228" s="71" t="s">
        <v>6159</v>
      </c>
      <c r="BH2228" s="71" t="s">
        <v>6136</v>
      </c>
      <c r="BI2228" s="71" t="s">
        <v>64</v>
      </c>
      <c r="BJ2228" s="113">
        <v>2</v>
      </c>
      <c r="BK2228" s="111">
        <v>43234</v>
      </c>
      <c r="BL2228" s="111">
        <v>42886</v>
      </c>
      <c r="BM2228" s="111">
        <v>44154</v>
      </c>
      <c r="BN2228" s="71" t="s">
        <v>367</v>
      </c>
      <c r="BO2228" s="71" t="s">
        <v>6136</v>
      </c>
      <c r="BP2228" s="71" t="b">
        <v>0</v>
      </c>
      <c r="BQ2228" s="117">
        <v>2556</v>
      </c>
      <c r="BR2228" s="71" t="s">
        <v>7071</v>
      </c>
      <c r="BS2228" s="117">
        <v>3176.4837000000002</v>
      </c>
      <c r="BT2228" s="117">
        <v>3176.4837000000002</v>
      </c>
      <c r="BU2228" s="117">
        <v>683.40710000000001</v>
      </c>
      <c r="BV2228" s="117">
        <v>-99.143600000000006</v>
      </c>
      <c r="BW2228" s="117">
        <v>0</v>
      </c>
      <c r="BX2228" s="117">
        <v>0</v>
      </c>
      <c r="BY2228" s="117">
        <v>0</v>
      </c>
      <c r="BZ2228" s="117">
        <v>0</v>
      </c>
      <c r="CA2228" s="117">
        <v>0</v>
      </c>
      <c r="CB2228" s="117">
        <v>0</v>
      </c>
      <c r="CC2228" s="117">
        <v>0</v>
      </c>
      <c r="CD2228" s="117">
        <v>0</v>
      </c>
      <c r="CE2228" s="117">
        <v>3176.4837000000002</v>
      </c>
      <c r="CF2228" s="98" t="s">
        <v>65</v>
      </c>
      <c r="CG2228" s="98" t="s">
        <v>66</v>
      </c>
      <c r="CH2228" s="71" t="s">
        <v>84</v>
      </c>
      <c r="CI2228" s="117">
        <v>631.42022999999995</v>
      </c>
      <c r="CJ2228" s="117">
        <v>-91.601799999999983</v>
      </c>
      <c r="CK2228" s="117">
        <v>0</v>
      </c>
      <c r="CL2228" s="117">
        <v>0</v>
      </c>
      <c r="CM2228" s="117">
        <v>0</v>
      </c>
      <c r="CN2228" s="120">
        <v>0</v>
      </c>
      <c r="CO2228" s="71" t="s">
        <v>7071</v>
      </c>
      <c r="CP2228" s="71" t="s">
        <v>7071</v>
      </c>
      <c r="CQ2228" s="71" t="s">
        <v>6136</v>
      </c>
      <c r="CR2228" s="120">
        <v>0.3427</v>
      </c>
      <c r="CS2228" s="120">
        <v>0.6573</v>
      </c>
      <c r="CT2228" s="101" t="s">
        <v>7562</v>
      </c>
    </row>
    <row r="2229" spans="2:98" x14ac:dyDescent="0.25">
      <c r="B2229" s="100">
        <v>2225</v>
      </c>
      <c r="C2229" s="71" t="s">
        <v>5118</v>
      </c>
      <c r="D2229" s="143"/>
      <c r="E2229" s="143"/>
      <c r="F2229" s="71" t="s">
        <v>4915</v>
      </c>
      <c r="G2229" s="71" t="s">
        <v>3941</v>
      </c>
      <c r="H2229" s="71" t="s">
        <v>1458</v>
      </c>
      <c r="I2229" s="71" t="s">
        <v>107</v>
      </c>
      <c r="J2229" s="71" t="s">
        <v>6136</v>
      </c>
      <c r="K2229" s="71" t="s">
        <v>3942</v>
      </c>
      <c r="L2229" s="71" t="s">
        <v>293</v>
      </c>
      <c r="M2229" s="71" t="s">
        <v>3053</v>
      </c>
      <c r="N2229" s="71" t="s">
        <v>81</v>
      </c>
      <c r="O2229" s="71" t="s">
        <v>6136</v>
      </c>
      <c r="P2229" s="111">
        <v>45223</v>
      </c>
      <c r="Q2229" s="71">
        <v>71</v>
      </c>
      <c r="R2229" s="71" t="s">
        <v>138</v>
      </c>
      <c r="S2229" s="71" t="s">
        <v>1598</v>
      </c>
      <c r="T2229" s="71" t="s">
        <v>6136</v>
      </c>
      <c r="U2229" s="71" t="s">
        <v>1356</v>
      </c>
      <c r="V2229" s="71" t="s">
        <v>7188</v>
      </c>
      <c r="W2229" s="71" t="b">
        <v>0</v>
      </c>
      <c r="X2229" s="71" t="s">
        <v>1263</v>
      </c>
      <c r="Y2229" s="123"/>
      <c r="Z2229" s="71" t="s">
        <v>6136</v>
      </c>
      <c r="AA2229" s="71" t="s">
        <v>6136</v>
      </c>
      <c r="AB2229" s="71">
        <v>115</v>
      </c>
      <c r="AC2229" s="71" t="s">
        <v>6136</v>
      </c>
      <c r="AD2229" s="71" t="s">
        <v>3649</v>
      </c>
      <c r="AE2229" s="71" t="s">
        <v>6136</v>
      </c>
      <c r="AF2229" s="71" t="s">
        <v>6136</v>
      </c>
      <c r="AG2229" s="71" t="s">
        <v>6136</v>
      </c>
      <c r="AH2229" s="71" t="s">
        <v>6136</v>
      </c>
      <c r="AI2229" s="71">
        <v>5760929</v>
      </c>
      <c r="AJ2229" s="71" t="s">
        <v>3943</v>
      </c>
      <c r="AK2229" s="71" t="s">
        <v>3944</v>
      </c>
      <c r="AL2229" s="71">
        <v>6</v>
      </c>
      <c r="AM2229" s="71">
        <v>93</v>
      </c>
      <c r="AN2229" s="71" t="s">
        <v>5119</v>
      </c>
      <c r="AO2229" s="71" t="b">
        <v>1</v>
      </c>
      <c r="AP2229" s="71">
        <v>2018</v>
      </c>
      <c r="AQ2229" s="71" t="s">
        <v>6629</v>
      </c>
      <c r="AR2229" s="71">
        <v>2016</v>
      </c>
      <c r="AS2229" s="71" t="s">
        <v>6136</v>
      </c>
      <c r="AT2229" s="71" t="b">
        <v>0</v>
      </c>
      <c r="AU2229" s="71" t="s">
        <v>6136</v>
      </c>
      <c r="AV2229" s="71" t="s">
        <v>6136</v>
      </c>
      <c r="AW2229" s="71" t="s">
        <v>6136</v>
      </c>
      <c r="AX2229" s="71" t="b">
        <v>0</v>
      </c>
      <c r="AY2229" s="71" t="s">
        <v>6136</v>
      </c>
      <c r="AZ2229" s="111" t="s">
        <v>6136</v>
      </c>
      <c r="BA2229" s="71" t="s">
        <v>6136</v>
      </c>
      <c r="BB2229" s="71" t="s">
        <v>6136</v>
      </c>
      <c r="BC2229" s="71" t="s">
        <v>6136</v>
      </c>
      <c r="BD2229" s="71" t="s">
        <v>6136</v>
      </c>
      <c r="BE2229" s="71" t="s">
        <v>5068</v>
      </c>
      <c r="BF2229" s="111">
        <v>43782</v>
      </c>
      <c r="BG2229" s="71" t="s">
        <v>272</v>
      </c>
      <c r="BH2229" s="113">
        <v>2019</v>
      </c>
      <c r="BI2229" s="71" t="s">
        <v>64</v>
      </c>
      <c r="BJ2229" s="113">
        <v>2</v>
      </c>
      <c r="BK2229" s="111">
        <v>43641</v>
      </c>
      <c r="BL2229" s="111">
        <v>44196</v>
      </c>
      <c r="BM2229" s="111">
        <v>43663</v>
      </c>
      <c r="BN2229" s="71" t="s">
        <v>6136</v>
      </c>
      <c r="BO2229" s="71" t="s">
        <v>6136</v>
      </c>
      <c r="BP2229" s="71" t="b">
        <v>0</v>
      </c>
      <c r="BQ2229" s="117">
        <v>18400</v>
      </c>
      <c r="BR2229" s="71" t="s">
        <v>7071</v>
      </c>
      <c r="BS2229" s="117">
        <v>6616.3146999999999</v>
      </c>
      <c r="BT2229" s="117">
        <v>6616.3146999999999</v>
      </c>
      <c r="BU2229" s="117">
        <v>27.644500000000001</v>
      </c>
      <c r="BV2229" s="117">
        <v>-10.8535</v>
      </c>
      <c r="BW2229" s="117">
        <v>0</v>
      </c>
      <c r="BX2229" s="117">
        <v>0</v>
      </c>
      <c r="BY2229" s="117">
        <v>0</v>
      </c>
      <c r="BZ2229" s="117">
        <v>0</v>
      </c>
      <c r="CA2229" s="117">
        <v>0</v>
      </c>
      <c r="CB2229" s="117">
        <v>0</v>
      </c>
      <c r="CC2229" s="117">
        <v>0</v>
      </c>
      <c r="CD2229" s="117">
        <v>0</v>
      </c>
      <c r="CE2229" s="117">
        <v>6616.3146999999999</v>
      </c>
      <c r="CF2229" s="98" t="s">
        <v>65</v>
      </c>
      <c r="CG2229" s="98" t="s">
        <v>66</v>
      </c>
      <c r="CH2229" s="71" t="s">
        <v>84</v>
      </c>
      <c r="CI2229" s="117">
        <v>25.450410000000002</v>
      </c>
      <c r="CJ2229" s="117">
        <v>-9.2684499999999996</v>
      </c>
      <c r="CK2229" s="117">
        <v>0</v>
      </c>
      <c r="CL2229" s="117">
        <v>0</v>
      </c>
      <c r="CM2229" s="117">
        <v>0</v>
      </c>
      <c r="CN2229" s="120">
        <v>0</v>
      </c>
      <c r="CO2229" s="71" t="s">
        <v>7071</v>
      </c>
      <c r="CP2229" s="71" t="s">
        <v>7071</v>
      </c>
      <c r="CQ2229" s="71" t="s">
        <v>6136</v>
      </c>
      <c r="CR2229" s="120">
        <v>0.3427</v>
      </c>
      <c r="CS2229" s="120">
        <v>0.6573</v>
      </c>
      <c r="CT2229" s="101" t="s">
        <v>7564</v>
      </c>
    </row>
    <row r="2230" spans="2:98" x14ac:dyDescent="0.25">
      <c r="B2230" s="100">
        <v>2226</v>
      </c>
      <c r="C2230" s="71" t="s">
        <v>4942</v>
      </c>
      <c r="D2230" s="143"/>
      <c r="E2230" s="143"/>
      <c r="F2230" s="71" t="s">
        <v>4943</v>
      </c>
      <c r="G2230" s="71" t="s">
        <v>4944</v>
      </c>
      <c r="H2230" s="71" t="s">
        <v>1200</v>
      </c>
      <c r="I2230" s="71" t="s">
        <v>107</v>
      </c>
      <c r="J2230" s="71" t="s">
        <v>6136</v>
      </c>
      <c r="K2230" s="71" t="s">
        <v>6136</v>
      </c>
      <c r="L2230" s="71" t="s">
        <v>293</v>
      </c>
      <c r="M2230" s="71" t="s">
        <v>3053</v>
      </c>
      <c r="N2230" s="71" t="s">
        <v>81</v>
      </c>
      <c r="O2230" s="71" t="s">
        <v>6136</v>
      </c>
      <c r="P2230" s="111">
        <v>45246</v>
      </c>
      <c r="Q2230" s="71">
        <v>66</v>
      </c>
      <c r="R2230" s="71" t="s">
        <v>138</v>
      </c>
      <c r="S2230" s="71" t="s">
        <v>412</v>
      </c>
      <c r="T2230" s="71" t="s">
        <v>413</v>
      </c>
      <c r="U2230" s="71" t="s">
        <v>258</v>
      </c>
      <c r="V2230" s="71" t="s">
        <v>7188</v>
      </c>
      <c r="W2230" s="71" t="b">
        <v>0</v>
      </c>
      <c r="X2230" s="71" t="s">
        <v>1263</v>
      </c>
      <c r="Y2230" s="123"/>
      <c r="Z2230" s="71">
        <v>6</v>
      </c>
      <c r="AA2230" s="71" t="s">
        <v>6136</v>
      </c>
      <c r="AB2230" s="71">
        <v>230</v>
      </c>
      <c r="AC2230" s="71" t="s">
        <v>6136</v>
      </c>
      <c r="AD2230" s="71" t="s">
        <v>3649</v>
      </c>
      <c r="AE2230" s="71" t="s">
        <v>774</v>
      </c>
      <c r="AF2230" s="71" t="s">
        <v>2193</v>
      </c>
      <c r="AG2230" s="71" t="s">
        <v>6136</v>
      </c>
      <c r="AH2230" s="71" t="s">
        <v>6136</v>
      </c>
      <c r="AI2230" s="71">
        <v>5767083</v>
      </c>
      <c r="AJ2230" s="71" t="s">
        <v>4945</v>
      </c>
      <c r="AK2230" s="71" t="s">
        <v>4942</v>
      </c>
      <c r="AL2230" s="71">
        <v>1</v>
      </c>
      <c r="AM2230" s="71">
        <v>93</v>
      </c>
      <c r="AN2230" s="71" t="s">
        <v>4937</v>
      </c>
      <c r="AO2230" s="71" t="b">
        <v>1</v>
      </c>
      <c r="AP2230" s="71">
        <v>2017</v>
      </c>
      <c r="AQ2230" s="71" t="s">
        <v>6629</v>
      </c>
      <c r="AR2230" s="71">
        <v>2015</v>
      </c>
      <c r="AS2230" s="71" t="s">
        <v>6136</v>
      </c>
      <c r="AT2230" s="71" t="b">
        <v>0</v>
      </c>
      <c r="AU2230" s="71" t="s">
        <v>6136</v>
      </c>
      <c r="AV2230" s="71" t="s">
        <v>6136</v>
      </c>
      <c r="AW2230" s="71" t="s">
        <v>6136</v>
      </c>
      <c r="AX2230" s="71" t="b">
        <v>0</v>
      </c>
      <c r="AY2230" s="71" t="s">
        <v>6136</v>
      </c>
      <c r="AZ2230" s="111" t="s">
        <v>6136</v>
      </c>
      <c r="BA2230" s="71" t="s">
        <v>6136</v>
      </c>
      <c r="BB2230" s="71" t="s">
        <v>6136</v>
      </c>
      <c r="BC2230" s="71" t="s">
        <v>6136</v>
      </c>
      <c r="BD2230" s="71" t="s">
        <v>6136</v>
      </c>
      <c r="BE2230" s="71" t="s">
        <v>6136</v>
      </c>
      <c r="BF2230" s="111" t="s">
        <v>6136</v>
      </c>
      <c r="BG2230" s="71" t="s">
        <v>6159</v>
      </c>
      <c r="BH2230" s="71" t="s">
        <v>6136</v>
      </c>
      <c r="BI2230" s="71" t="s">
        <v>64</v>
      </c>
      <c r="BJ2230" s="113">
        <v>2</v>
      </c>
      <c r="BK2230" s="111">
        <v>43405</v>
      </c>
      <c r="BL2230" s="111">
        <v>42885</v>
      </c>
      <c r="BM2230" s="111">
        <v>43848</v>
      </c>
      <c r="BN2230" s="71" t="s">
        <v>1379</v>
      </c>
      <c r="BO2230" s="71" t="s">
        <v>6136</v>
      </c>
      <c r="BP2230" s="71" t="b">
        <v>0</v>
      </c>
      <c r="BQ2230" s="117">
        <v>850</v>
      </c>
      <c r="BR2230" s="71" t="s">
        <v>7071</v>
      </c>
      <c r="BS2230" s="117">
        <v>1204.4876999999999</v>
      </c>
      <c r="BT2230" s="117">
        <v>1204.4876999999999</v>
      </c>
      <c r="BU2230" s="117">
        <v>12.198600000000001</v>
      </c>
      <c r="BV2230" s="117">
        <v>0</v>
      </c>
      <c r="BW2230" s="117">
        <v>0</v>
      </c>
      <c r="BX2230" s="117">
        <v>0</v>
      </c>
      <c r="BY2230" s="117">
        <v>0</v>
      </c>
      <c r="BZ2230" s="117">
        <v>0</v>
      </c>
      <c r="CA2230" s="117">
        <v>0</v>
      </c>
      <c r="CB2230" s="117">
        <v>0</v>
      </c>
      <c r="CC2230" s="117">
        <v>0</v>
      </c>
      <c r="CD2230" s="117">
        <v>0</v>
      </c>
      <c r="CE2230" s="117">
        <v>1204.4876999999999</v>
      </c>
      <c r="CF2230" s="98" t="s">
        <v>65</v>
      </c>
      <c r="CG2230" s="98" t="s">
        <v>66</v>
      </c>
      <c r="CH2230" s="71" t="s">
        <v>84</v>
      </c>
      <c r="CI2230" s="117">
        <v>10.490709999999993</v>
      </c>
      <c r="CJ2230" s="117">
        <v>8.9999999999999992E-5</v>
      </c>
      <c r="CK2230" s="117">
        <v>0</v>
      </c>
      <c r="CL2230" s="117">
        <v>0</v>
      </c>
      <c r="CM2230" s="117">
        <v>0</v>
      </c>
      <c r="CN2230" s="120">
        <v>0</v>
      </c>
      <c r="CO2230" s="71" t="s">
        <v>7071</v>
      </c>
      <c r="CP2230" s="71" t="s">
        <v>7071</v>
      </c>
      <c r="CQ2230" s="71" t="s">
        <v>6136</v>
      </c>
      <c r="CR2230" s="120">
        <v>0.3427</v>
      </c>
      <c r="CS2230" s="120">
        <v>0.6573</v>
      </c>
      <c r="CT2230" s="101" t="s">
        <v>7562</v>
      </c>
    </row>
    <row r="2231" spans="2:98" x14ac:dyDescent="0.25">
      <c r="B2231" s="100">
        <v>2227</v>
      </c>
      <c r="C2231" s="71" t="s">
        <v>5032</v>
      </c>
      <c r="D2231" s="143"/>
      <c r="E2231" s="143"/>
      <c r="F2231" s="71" t="s">
        <v>5033</v>
      </c>
      <c r="G2231" s="71" t="s">
        <v>5034</v>
      </c>
      <c r="H2231" s="71" t="s">
        <v>1200</v>
      </c>
      <c r="I2231" s="71" t="s">
        <v>107</v>
      </c>
      <c r="J2231" s="71" t="s">
        <v>6136</v>
      </c>
      <c r="K2231" s="71" t="s">
        <v>6136</v>
      </c>
      <c r="L2231" s="71" t="s">
        <v>293</v>
      </c>
      <c r="M2231" s="71" t="s">
        <v>3053</v>
      </c>
      <c r="N2231" s="71" t="s">
        <v>81</v>
      </c>
      <c r="O2231" s="71" t="s">
        <v>6136</v>
      </c>
      <c r="P2231" s="111">
        <v>45446</v>
      </c>
      <c r="Q2231" s="71">
        <v>66</v>
      </c>
      <c r="R2231" s="71" t="s">
        <v>138</v>
      </c>
      <c r="S2231" s="71" t="s">
        <v>58</v>
      </c>
      <c r="T2231" s="71" t="s">
        <v>6136</v>
      </c>
      <c r="U2231" s="71" t="s">
        <v>258</v>
      </c>
      <c r="V2231" s="71" t="s">
        <v>7188</v>
      </c>
      <c r="W2231" s="71" t="b">
        <v>0</v>
      </c>
      <c r="X2231" s="71" t="s">
        <v>1263</v>
      </c>
      <c r="Y2231" s="123"/>
      <c r="Z2231" s="71">
        <v>0.4</v>
      </c>
      <c r="AA2231" s="71" t="s">
        <v>6136</v>
      </c>
      <c r="AB2231" s="71">
        <v>230</v>
      </c>
      <c r="AC2231" s="71" t="s">
        <v>6136</v>
      </c>
      <c r="AD2231" s="71" t="s">
        <v>3649</v>
      </c>
      <c r="AE2231" s="71" t="s">
        <v>774</v>
      </c>
      <c r="AF2231" s="71" t="s">
        <v>3054</v>
      </c>
      <c r="AG2231" s="71" t="s">
        <v>6136</v>
      </c>
      <c r="AH2231" s="71" t="s">
        <v>6136</v>
      </c>
      <c r="AI2231" s="71">
        <v>5767084</v>
      </c>
      <c r="AJ2231" s="71" t="s">
        <v>5035</v>
      </c>
      <c r="AK2231" s="71" t="s">
        <v>5032</v>
      </c>
      <c r="AL2231" s="71">
        <v>1</v>
      </c>
      <c r="AM2231" s="71">
        <v>93</v>
      </c>
      <c r="AN2231" s="71" t="s">
        <v>4937</v>
      </c>
      <c r="AO2231" s="71" t="b">
        <v>1</v>
      </c>
      <c r="AP2231" s="71">
        <v>2016</v>
      </c>
      <c r="AQ2231" s="71" t="s">
        <v>6629</v>
      </c>
      <c r="AR2231" s="71">
        <v>2017</v>
      </c>
      <c r="AS2231" s="71" t="s">
        <v>6136</v>
      </c>
      <c r="AT2231" s="71" t="b">
        <v>0</v>
      </c>
      <c r="AU2231" s="71" t="s">
        <v>6136</v>
      </c>
      <c r="AV2231" s="71" t="s">
        <v>6136</v>
      </c>
      <c r="AW2231" s="71" t="s">
        <v>6136</v>
      </c>
      <c r="AX2231" s="71" t="b">
        <v>0</v>
      </c>
      <c r="AY2231" s="71" t="s">
        <v>6136</v>
      </c>
      <c r="AZ2231" s="111" t="s">
        <v>6136</v>
      </c>
      <c r="BA2231" s="71" t="s">
        <v>6136</v>
      </c>
      <c r="BB2231" s="71" t="s">
        <v>6136</v>
      </c>
      <c r="BC2231" s="71" t="s">
        <v>6136</v>
      </c>
      <c r="BD2231" s="71" t="s">
        <v>6136</v>
      </c>
      <c r="BE2231" s="71" t="s">
        <v>6136</v>
      </c>
      <c r="BF2231" s="111" t="s">
        <v>6136</v>
      </c>
      <c r="BG2231" s="71" t="s">
        <v>6159</v>
      </c>
      <c r="BH2231" s="71" t="s">
        <v>6136</v>
      </c>
      <c r="BI2231" s="71" t="s">
        <v>64</v>
      </c>
      <c r="BJ2231" s="113">
        <v>2</v>
      </c>
      <c r="BK2231" s="111">
        <v>43405</v>
      </c>
      <c r="BL2231" s="111">
        <v>42754</v>
      </c>
      <c r="BM2231" s="111">
        <v>43893</v>
      </c>
      <c r="BN2231" s="71" t="s">
        <v>367</v>
      </c>
      <c r="BO2231" s="71" t="s">
        <v>6136</v>
      </c>
      <c r="BP2231" s="71" t="b">
        <v>0</v>
      </c>
      <c r="BQ2231" s="117">
        <v>886</v>
      </c>
      <c r="BR2231" s="71" t="s">
        <v>7071</v>
      </c>
      <c r="BS2231" s="117">
        <v>1610.3435999999999</v>
      </c>
      <c r="BT2231" s="117">
        <v>1610.3435999999999</v>
      </c>
      <c r="BU2231" s="117">
        <v>179.02350000000001</v>
      </c>
      <c r="BV2231" s="117">
        <v>-1.77E-2</v>
      </c>
      <c r="BW2231" s="117">
        <v>0</v>
      </c>
      <c r="BX2231" s="117">
        <v>0</v>
      </c>
      <c r="BY2231" s="117">
        <v>0</v>
      </c>
      <c r="BZ2231" s="117">
        <v>0</v>
      </c>
      <c r="CA2231" s="117">
        <v>0</v>
      </c>
      <c r="CB2231" s="117">
        <v>0</v>
      </c>
      <c r="CC2231" s="117">
        <v>0</v>
      </c>
      <c r="CD2231" s="117">
        <v>0</v>
      </c>
      <c r="CE2231" s="117">
        <v>1610.3435999999999</v>
      </c>
      <c r="CF2231" s="98" t="s">
        <v>65</v>
      </c>
      <c r="CG2231" s="98" t="s">
        <v>66</v>
      </c>
      <c r="CH2231" s="71" t="s">
        <v>84</v>
      </c>
      <c r="CI2231" s="117">
        <v>161.12143000000003</v>
      </c>
      <c r="CJ2231" s="117">
        <v>-1.5900000000000001E-2</v>
      </c>
      <c r="CK2231" s="117">
        <v>0</v>
      </c>
      <c r="CL2231" s="117">
        <v>0</v>
      </c>
      <c r="CM2231" s="117">
        <v>0</v>
      </c>
      <c r="CN2231" s="120">
        <v>0</v>
      </c>
      <c r="CO2231" s="71" t="s">
        <v>7071</v>
      </c>
      <c r="CP2231" s="71" t="s">
        <v>7071</v>
      </c>
      <c r="CQ2231" s="71" t="s">
        <v>6136</v>
      </c>
      <c r="CR2231" s="120">
        <v>0.3427</v>
      </c>
      <c r="CS2231" s="120">
        <v>0.6573</v>
      </c>
      <c r="CT2231" s="101" t="s">
        <v>7562</v>
      </c>
    </row>
    <row r="2232" spans="2:98" x14ac:dyDescent="0.25">
      <c r="B2232" s="108">
        <v>2228</v>
      </c>
      <c r="C2232" s="71" t="s">
        <v>5061</v>
      </c>
      <c r="D2232" s="143"/>
      <c r="E2232" s="143"/>
      <c r="F2232" s="71" t="s">
        <v>5062</v>
      </c>
      <c r="G2232" s="71" t="s">
        <v>5063</v>
      </c>
      <c r="H2232" s="71" t="s">
        <v>1207</v>
      </c>
      <c r="I2232" s="71" t="s">
        <v>107</v>
      </c>
      <c r="J2232" s="71" t="s">
        <v>6136</v>
      </c>
      <c r="K2232" s="71" t="s">
        <v>6136</v>
      </c>
      <c r="L2232" s="71" t="s">
        <v>293</v>
      </c>
      <c r="M2232" s="71" t="s">
        <v>3053</v>
      </c>
      <c r="N2232" s="71" t="s">
        <v>81</v>
      </c>
      <c r="O2232" s="71" t="s">
        <v>6136</v>
      </c>
      <c r="P2232" s="111">
        <v>45440</v>
      </c>
      <c r="Q2232" s="71">
        <v>104</v>
      </c>
      <c r="R2232" s="71" t="s">
        <v>138</v>
      </c>
      <c r="S2232" s="71" t="s">
        <v>58</v>
      </c>
      <c r="T2232" s="71" t="s">
        <v>6136</v>
      </c>
      <c r="U2232" s="71" t="s">
        <v>61</v>
      </c>
      <c r="V2232" s="71" t="s">
        <v>7186</v>
      </c>
      <c r="W2232" s="71" t="b">
        <v>0</v>
      </c>
      <c r="X2232" s="71" t="s">
        <v>1263</v>
      </c>
      <c r="Y2232" s="123"/>
      <c r="Z2232" s="71">
        <v>7</v>
      </c>
      <c r="AA2232" s="71" t="s">
        <v>6136</v>
      </c>
      <c r="AB2232" s="71">
        <v>115</v>
      </c>
      <c r="AC2232" s="71" t="s">
        <v>6136</v>
      </c>
      <c r="AD2232" s="71" t="s">
        <v>3649</v>
      </c>
      <c r="AE2232" s="71" t="s">
        <v>6136</v>
      </c>
      <c r="AF2232" s="71" t="s">
        <v>6136</v>
      </c>
      <c r="AG2232" s="71" t="s">
        <v>6136</v>
      </c>
      <c r="AH2232" s="71" t="s">
        <v>6136</v>
      </c>
      <c r="AI2232" s="71">
        <v>5767138</v>
      </c>
      <c r="AJ2232" s="71" t="s">
        <v>5065</v>
      </c>
      <c r="AK2232" s="71" t="s">
        <v>5064</v>
      </c>
      <c r="AL2232" s="71">
        <v>1</v>
      </c>
      <c r="AM2232" s="71">
        <v>93</v>
      </c>
      <c r="AN2232" s="71" t="s">
        <v>5066</v>
      </c>
      <c r="AO2232" s="71" t="b">
        <v>1</v>
      </c>
      <c r="AP2232" s="71">
        <v>2016</v>
      </c>
      <c r="AQ2232" s="71" t="s">
        <v>6629</v>
      </c>
      <c r="AR2232" s="71">
        <v>2017</v>
      </c>
      <c r="AS2232" s="71" t="s">
        <v>6136</v>
      </c>
      <c r="AT2232" s="71" t="b">
        <v>0</v>
      </c>
      <c r="AU2232" s="71" t="s">
        <v>6136</v>
      </c>
      <c r="AV2232" s="71" t="s">
        <v>6136</v>
      </c>
      <c r="AW2232" s="71" t="s">
        <v>6136</v>
      </c>
      <c r="AX2232" s="71" t="b">
        <v>0</v>
      </c>
      <c r="AY2232" s="71" t="s">
        <v>6136</v>
      </c>
      <c r="AZ2232" s="111" t="s">
        <v>6136</v>
      </c>
      <c r="BA2232" s="71" t="s">
        <v>6136</v>
      </c>
      <c r="BB2232" s="71" t="s">
        <v>6136</v>
      </c>
      <c r="BC2232" s="71" t="s">
        <v>6136</v>
      </c>
      <c r="BD2232" s="71" t="s">
        <v>6136</v>
      </c>
      <c r="BE2232" s="71" t="s">
        <v>6136</v>
      </c>
      <c r="BF2232" s="111" t="s">
        <v>6136</v>
      </c>
      <c r="BG2232" s="71" t="s">
        <v>6159</v>
      </c>
      <c r="BH2232" s="71" t="s">
        <v>6136</v>
      </c>
      <c r="BI2232" s="71" t="s">
        <v>64</v>
      </c>
      <c r="BJ2232" s="113">
        <v>2</v>
      </c>
      <c r="BK2232" s="111">
        <v>42988</v>
      </c>
      <c r="BL2232" s="111">
        <v>42825</v>
      </c>
      <c r="BM2232" s="111">
        <v>43208</v>
      </c>
      <c r="BN2232" s="71" t="s">
        <v>3478</v>
      </c>
      <c r="BO2232" s="71" t="s">
        <v>6136</v>
      </c>
      <c r="BP2232" s="71" t="b">
        <v>0</v>
      </c>
      <c r="BQ2232" s="117">
        <v>9696</v>
      </c>
      <c r="BR2232" s="71" t="s">
        <v>7071</v>
      </c>
      <c r="BS2232" s="117">
        <v>13156.9748</v>
      </c>
      <c r="BT2232" s="117">
        <v>13156.9748</v>
      </c>
      <c r="BU2232" s="117">
        <v>333.08319999999998</v>
      </c>
      <c r="BV2232" s="117">
        <v>0</v>
      </c>
      <c r="BW2232" s="117">
        <v>0</v>
      </c>
      <c r="BX2232" s="117">
        <v>0</v>
      </c>
      <c r="BY2232" s="117">
        <v>0</v>
      </c>
      <c r="BZ2232" s="117">
        <v>0</v>
      </c>
      <c r="CA2232" s="117">
        <v>0</v>
      </c>
      <c r="CB2232" s="117">
        <v>0</v>
      </c>
      <c r="CC2232" s="117">
        <v>0</v>
      </c>
      <c r="CD2232" s="117">
        <v>0</v>
      </c>
      <c r="CE2232" s="117">
        <v>13156.9748</v>
      </c>
      <c r="CF2232" s="98" t="s">
        <v>65</v>
      </c>
      <c r="CG2232" s="98" t="s">
        <v>66</v>
      </c>
      <c r="CH2232" s="71" t="s">
        <v>129</v>
      </c>
      <c r="CI2232" s="117">
        <v>292.33885999999995</v>
      </c>
      <c r="CJ2232" s="117">
        <v>0</v>
      </c>
      <c r="CK2232" s="117">
        <v>0</v>
      </c>
      <c r="CL2232" s="117">
        <v>0</v>
      </c>
      <c r="CM2232" s="117">
        <v>0</v>
      </c>
      <c r="CN2232" s="120">
        <v>0</v>
      </c>
      <c r="CO2232" s="71" t="s">
        <v>7071</v>
      </c>
      <c r="CP2232" s="71" t="s">
        <v>7071</v>
      </c>
      <c r="CQ2232" s="71" t="s">
        <v>6136</v>
      </c>
      <c r="CR2232" s="120">
        <v>0</v>
      </c>
      <c r="CS2232" s="120">
        <v>1</v>
      </c>
      <c r="CT2232" s="101" t="s">
        <v>7562</v>
      </c>
    </row>
    <row r="2233" spans="2:98" x14ac:dyDescent="0.25">
      <c r="B2233" s="108">
        <v>2229</v>
      </c>
      <c r="C2233" s="71" t="s">
        <v>6979</v>
      </c>
      <c r="D2233" s="143"/>
      <c r="E2233" s="143"/>
      <c r="F2233" s="71" t="s">
        <v>1571</v>
      </c>
      <c r="G2233" s="71" t="s">
        <v>5152</v>
      </c>
      <c r="H2233" s="71" t="s">
        <v>1207</v>
      </c>
      <c r="I2233" s="71" t="s">
        <v>107</v>
      </c>
      <c r="J2233" s="71" t="s">
        <v>6136</v>
      </c>
      <c r="K2233" s="71" t="s">
        <v>6136</v>
      </c>
      <c r="L2233" s="71" t="s">
        <v>293</v>
      </c>
      <c r="M2233" s="71" t="s">
        <v>3053</v>
      </c>
      <c r="N2233" s="71" t="s">
        <v>81</v>
      </c>
      <c r="O2233" s="71" t="s">
        <v>6136</v>
      </c>
      <c r="P2233" s="111">
        <v>45506</v>
      </c>
      <c r="Q2233" s="71">
        <v>71</v>
      </c>
      <c r="R2233" s="71" t="s">
        <v>138</v>
      </c>
      <c r="S2233" s="71" t="s">
        <v>58</v>
      </c>
      <c r="T2233" s="71" t="s">
        <v>6136</v>
      </c>
      <c r="U2233" s="71" t="s">
        <v>258</v>
      </c>
      <c r="V2233" s="71" t="s">
        <v>7188</v>
      </c>
      <c r="W2233" s="71" t="b">
        <v>0</v>
      </c>
      <c r="X2233" s="71" t="s">
        <v>1242</v>
      </c>
      <c r="Y2233" s="123"/>
      <c r="Z2233" s="71">
        <v>1</v>
      </c>
      <c r="AA2233" s="71" t="s">
        <v>6136</v>
      </c>
      <c r="AB2233" s="71">
        <v>115</v>
      </c>
      <c r="AC2233" s="71" t="s">
        <v>6136</v>
      </c>
      <c r="AD2233" s="71" t="s">
        <v>3649</v>
      </c>
      <c r="AE2233" s="71" t="s">
        <v>6136</v>
      </c>
      <c r="AF2233" s="71" t="s">
        <v>6136</v>
      </c>
      <c r="AG2233" s="71" t="s">
        <v>6136</v>
      </c>
      <c r="AH2233" s="71" t="s">
        <v>6136</v>
      </c>
      <c r="AI2233" s="71">
        <v>5767442</v>
      </c>
      <c r="AJ2233" s="71" t="s">
        <v>5153</v>
      </c>
      <c r="AK2233" s="71" t="s">
        <v>5151</v>
      </c>
      <c r="AL2233" s="71">
        <v>1</v>
      </c>
      <c r="AM2233" s="71">
        <v>93</v>
      </c>
      <c r="AN2233" s="71" t="s">
        <v>4937</v>
      </c>
      <c r="AO2233" s="71" t="b">
        <v>1</v>
      </c>
      <c r="AP2233" s="71">
        <v>2017</v>
      </c>
      <c r="AQ2233" s="71" t="s">
        <v>6629</v>
      </c>
      <c r="AR2233" s="71">
        <v>2017</v>
      </c>
      <c r="AS2233" s="71" t="s">
        <v>6136</v>
      </c>
      <c r="AT2233" s="71" t="b">
        <v>0</v>
      </c>
      <c r="AU2233" s="71" t="s">
        <v>6136</v>
      </c>
      <c r="AV2233" s="71" t="s">
        <v>6136</v>
      </c>
      <c r="AW2233" s="71" t="s">
        <v>6136</v>
      </c>
      <c r="AX2233" s="71" t="b">
        <v>0</v>
      </c>
      <c r="AY2233" s="71" t="s">
        <v>6136</v>
      </c>
      <c r="AZ2233" s="111" t="s">
        <v>6136</v>
      </c>
      <c r="BA2233" s="71" t="s">
        <v>6136</v>
      </c>
      <c r="BB2233" s="71" t="s">
        <v>6136</v>
      </c>
      <c r="BC2233" s="71" t="s">
        <v>6136</v>
      </c>
      <c r="BD2233" s="71" t="s">
        <v>6136</v>
      </c>
      <c r="BE2233" s="71" t="s">
        <v>6136</v>
      </c>
      <c r="BF2233" s="111" t="s">
        <v>6136</v>
      </c>
      <c r="BG2233" s="71" t="s">
        <v>6159</v>
      </c>
      <c r="BH2233" s="71" t="s">
        <v>6136</v>
      </c>
      <c r="BI2233" s="71" t="s">
        <v>64</v>
      </c>
      <c r="BJ2233" s="113">
        <v>2</v>
      </c>
      <c r="BK2233" s="111">
        <v>42132</v>
      </c>
      <c r="BL2233" s="111">
        <v>43005</v>
      </c>
      <c r="BM2233" s="111">
        <v>42428</v>
      </c>
      <c r="BN2233" s="71" t="s">
        <v>6136</v>
      </c>
      <c r="BO2233" s="71" t="s">
        <v>6136</v>
      </c>
      <c r="BP2233" s="71" t="b">
        <v>0</v>
      </c>
      <c r="BQ2233" s="117">
        <v>1365</v>
      </c>
      <c r="BR2233" s="71" t="s">
        <v>7071</v>
      </c>
      <c r="BS2233" s="117">
        <v>1731.6759999999999</v>
      </c>
      <c r="BT2233" s="117">
        <v>1731.6759999999999</v>
      </c>
      <c r="BU2233" s="117">
        <v>-10.7036</v>
      </c>
      <c r="BV2233" s="117">
        <v>0</v>
      </c>
      <c r="BW2233" s="117">
        <v>0</v>
      </c>
      <c r="BX2233" s="117">
        <v>0</v>
      </c>
      <c r="BY2233" s="117">
        <v>0</v>
      </c>
      <c r="BZ2233" s="117">
        <v>0</v>
      </c>
      <c r="CA2233" s="117">
        <v>0</v>
      </c>
      <c r="CB2233" s="117">
        <v>0</v>
      </c>
      <c r="CC2233" s="117">
        <v>0</v>
      </c>
      <c r="CD2233" s="117">
        <v>0</v>
      </c>
      <c r="CE2233" s="117">
        <v>1731.6759999999999</v>
      </c>
      <c r="CF2233" s="98" t="s">
        <v>65</v>
      </c>
      <c r="CG2233" s="98" t="s">
        <v>66</v>
      </c>
      <c r="CH2233" s="71" t="s">
        <v>129</v>
      </c>
      <c r="CI2233" s="117">
        <v>-8.6742500000000007</v>
      </c>
      <c r="CJ2233" s="117">
        <v>0</v>
      </c>
      <c r="CK2233" s="117">
        <v>0</v>
      </c>
      <c r="CL2233" s="117">
        <v>0</v>
      </c>
      <c r="CM2233" s="117">
        <v>0</v>
      </c>
      <c r="CN2233" s="120">
        <v>0</v>
      </c>
      <c r="CO2233" s="71" t="s">
        <v>7071</v>
      </c>
      <c r="CP2233" s="71" t="s">
        <v>7071</v>
      </c>
      <c r="CQ2233" s="71" t="s">
        <v>6136</v>
      </c>
      <c r="CR2233" s="120">
        <v>0.3427</v>
      </c>
      <c r="CS2233" s="120">
        <v>0.6573</v>
      </c>
      <c r="CT2233" s="101" t="s">
        <v>7562</v>
      </c>
    </row>
    <row r="2234" spans="2:98" x14ac:dyDescent="0.25">
      <c r="B2234" s="108">
        <v>2230</v>
      </c>
      <c r="C2234" s="71" t="s">
        <v>4982</v>
      </c>
      <c r="D2234" s="143"/>
      <c r="E2234" s="143"/>
      <c r="F2234" s="71" t="s">
        <v>1529</v>
      </c>
      <c r="G2234" s="71" t="s">
        <v>4983</v>
      </c>
      <c r="H2234" s="71" t="s">
        <v>1207</v>
      </c>
      <c r="I2234" s="71" t="s">
        <v>107</v>
      </c>
      <c r="J2234" s="71" t="s">
        <v>6136</v>
      </c>
      <c r="K2234" s="71" t="s">
        <v>6136</v>
      </c>
      <c r="L2234" s="71" t="s">
        <v>293</v>
      </c>
      <c r="M2234" s="71" t="s">
        <v>3053</v>
      </c>
      <c r="N2234" s="71" t="s">
        <v>81</v>
      </c>
      <c r="O2234" s="71" t="s">
        <v>6136</v>
      </c>
      <c r="P2234" s="111">
        <v>45521</v>
      </c>
      <c r="Q2234" s="71">
        <v>55</v>
      </c>
      <c r="R2234" s="71" t="s">
        <v>138</v>
      </c>
      <c r="S2234" s="71" t="s">
        <v>58</v>
      </c>
      <c r="T2234" s="71" t="s">
        <v>6136</v>
      </c>
      <c r="U2234" s="71" t="s">
        <v>61</v>
      </c>
      <c r="V2234" s="71" t="s">
        <v>7186</v>
      </c>
      <c r="W2234" s="71" t="b">
        <v>0</v>
      </c>
      <c r="X2234" s="71" t="s">
        <v>1242</v>
      </c>
      <c r="Y2234" s="123"/>
      <c r="Z2234" s="71">
        <v>1</v>
      </c>
      <c r="AA2234" s="71" t="s">
        <v>6136</v>
      </c>
      <c r="AB2234" s="71">
        <v>115</v>
      </c>
      <c r="AC2234" s="71" t="s">
        <v>6136</v>
      </c>
      <c r="AD2234" s="71" t="s">
        <v>3649</v>
      </c>
      <c r="AE2234" s="71" t="s">
        <v>6136</v>
      </c>
      <c r="AF2234" s="71" t="s">
        <v>6136</v>
      </c>
      <c r="AG2234" s="71" t="s">
        <v>6136</v>
      </c>
      <c r="AH2234" s="71" t="s">
        <v>6136</v>
      </c>
      <c r="AI2234" s="71">
        <v>5767450</v>
      </c>
      <c r="AJ2234" s="71" t="s">
        <v>4984</v>
      </c>
      <c r="AK2234" s="71" t="s">
        <v>4982</v>
      </c>
      <c r="AL2234" s="71">
        <v>1</v>
      </c>
      <c r="AM2234" s="71">
        <v>93</v>
      </c>
      <c r="AN2234" s="71" t="s">
        <v>1835</v>
      </c>
      <c r="AO2234" s="71" t="b">
        <v>1</v>
      </c>
      <c r="AP2234" s="71">
        <v>2014</v>
      </c>
      <c r="AQ2234" s="71" t="s">
        <v>6629</v>
      </c>
      <c r="AR2234" s="71">
        <v>2017</v>
      </c>
      <c r="AS2234" s="71" t="s">
        <v>6136</v>
      </c>
      <c r="AT2234" s="71" t="b">
        <v>0</v>
      </c>
      <c r="AU2234" s="71" t="s">
        <v>6136</v>
      </c>
      <c r="AV2234" s="71" t="s">
        <v>6136</v>
      </c>
      <c r="AW2234" s="71" t="s">
        <v>6136</v>
      </c>
      <c r="AX2234" s="71" t="b">
        <v>0</v>
      </c>
      <c r="AY2234" s="71" t="s">
        <v>6136</v>
      </c>
      <c r="AZ2234" s="111" t="s">
        <v>6136</v>
      </c>
      <c r="BA2234" s="71" t="s">
        <v>6136</v>
      </c>
      <c r="BB2234" s="71" t="s">
        <v>6136</v>
      </c>
      <c r="BC2234" s="71" t="s">
        <v>6136</v>
      </c>
      <c r="BD2234" s="71" t="s">
        <v>6136</v>
      </c>
      <c r="BE2234" s="71" t="s">
        <v>6136</v>
      </c>
      <c r="BF2234" s="111" t="s">
        <v>6136</v>
      </c>
      <c r="BG2234" s="71" t="s">
        <v>6159</v>
      </c>
      <c r="BH2234" s="71" t="s">
        <v>6136</v>
      </c>
      <c r="BI2234" s="71" t="s">
        <v>64</v>
      </c>
      <c r="BJ2234" s="113">
        <v>2</v>
      </c>
      <c r="BK2234" s="111">
        <v>42759</v>
      </c>
      <c r="BL2234" s="111">
        <v>43457</v>
      </c>
      <c r="BM2234" s="111">
        <v>42789</v>
      </c>
      <c r="BN2234" s="71" t="s">
        <v>6136</v>
      </c>
      <c r="BO2234" s="71" t="s">
        <v>6136</v>
      </c>
      <c r="BP2234" s="71" t="b">
        <v>1</v>
      </c>
      <c r="BQ2234" s="117">
        <v>925</v>
      </c>
      <c r="BR2234" s="71" t="s">
        <v>7071</v>
      </c>
      <c r="BS2234" s="117">
        <v>1084.4205999999999</v>
      </c>
      <c r="BT2234" s="117">
        <v>1084.4205999999999</v>
      </c>
      <c r="BU2234" s="117">
        <v>0</v>
      </c>
      <c r="BV2234" s="117">
        <v>52.025100000000002</v>
      </c>
      <c r="BW2234" s="117">
        <v>-4.5137</v>
      </c>
      <c r="BX2234" s="117">
        <v>2.0920000000000001</v>
      </c>
      <c r="BY2234" s="117">
        <v>0</v>
      </c>
      <c r="BZ2234" s="117">
        <v>0</v>
      </c>
      <c r="CA2234" s="117">
        <v>0</v>
      </c>
      <c r="CB2234" s="117">
        <v>0</v>
      </c>
      <c r="CC2234" s="117">
        <v>0</v>
      </c>
      <c r="CD2234" s="117">
        <v>0</v>
      </c>
      <c r="CE2234" s="117">
        <v>1084.4205999999999</v>
      </c>
      <c r="CF2234" s="98" t="s">
        <v>65</v>
      </c>
      <c r="CG2234" s="98" t="s">
        <v>66</v>
      </c>
      <c r="CH2234" s="71" t="s">
        <v>170</v>
      </c>
      <c r="CI2234" s="117">
        <v>0</v>
      </c>
      <c r="CJ2234" s="117">
        <v>44.221319999999999</v>
      </c>
      <c r="CK2234" s="117">
        <v>-3.8366400000000005</v>
      </c>
      <c r="CL2234" s="117">
        <v>1.7782</v>
      </c>
      <c r="CM2234" s="117">
        <v>0</v>
      </c>
      <c r="CN2234" s="120">
        <v>0</v>
      </c>
      <c r="CO2234" s="71" t="s">
        <v>7071</v>
      </c>
      <c r="CP2234" s="71" t="s">
        <v>7071</v>
      </c>
      <c r="CQ2234" s="71" t="s">
        <v>6136</v>
      </c>
      <c r="CR2234" s="120">
        <v>0</v>
      </c>
      <c r="CS2234" s="120">
        <v>1</v>
      </c>
      <c r="CT2234" s="101" t="s">
        <v>7562</v>
      </c>
    </row>
    <row r="2235" spans="2:98" x14ac:dyDescent="0.25">
      <c r="B2235" s="108">
        <v>2231</v>
      </c>
      <c r="C2235" s="71" t="s">
        <v>4963</v>
      </c>
      <c r="D2235" s="143"/>
      <c r="E2235" s="143"/>
      <c r="F2235" s="71" t="s">
        <v>4254</v>
      </c>
      <c r="G2235" s="71" t="s">
        <v>4964</v>
      </c>
      <c r="H2235" s="71" t="s">
        <v>1207</v>
      </c>
      <c r="I2235" s="71" t="s">
        <v>107</v>
      </c>
      <c r="J2235" s="71" t="s">
        <v>6136</v>
      </c>
      <c r="K2235" s="71" t="s">
        <v>6136</v>
      </c>
      <c r="L2235" s="71" t="s">
        <v>293</v>
      </c>
      <c r="M2235" s="71" t="s">
        <v>3053</v>
      </c>
      <c r="N2235" s="71" t="s">
        <v>81</v>
      </c>
      <c r="O2235" s="71" t="s">
        <v>6136</v>
      </c>
      <c r="P2235" s="111">
        <v>45252</v>
      </c>
      <c r="Q2235" s="71">
        <v>36</v>
      </c>
      <c r="R2235" s="71" t="s">
        <v>138</v>
      </c>
      <c r="S2235" s="71" t="s">
        <v>58</v>
      </c>
      <c r="T2235" s="71" t="s">
        <v>6136</v>
      </c>
      <c r="U2235" s="71" t="s">
        <v>258</v>
      </c>
      <c r="V2235" s="71" t="s">
        <v>7188</v>
      </c>
      <c r="W2235" s="71" t="b">
        <v>0</v>
      </c>
      <c r="X2235" s="71" t="s">
        <v>1242</v>
      </c>
      <c r="Y2235" s="123"/>
      <c r="Z2235" s="71">
        <v>1</v>
      </c>
      <c r="AA2235" s="71" t="s">
        <v>6136</v>
      </c>
      <c r="AB2235" s="71">
        <v>115</v>
      </c>
      <c r="AC2235" s="71" t="s">
        <v>6136</v>
      </c>
      <c r="AD2235" s="71" t="s">
        <v>3649</v>
      </c>
      <c r="AE2235" s="71" t="s">
        <v>6136</v>
      </c>
      <c r="AF2235" s="71" t="s">
        <v>6136</v>
      </c>
      <c r="AG2235" s="71" t="s">
        <v>6136</v>
      </c>
      <c r="AH2235" s="71" t="s">
        <v>6136</v>
      </c>
      <c r="AI2235" s="71">
        <v>5767480</v>
      </c>
      <c r="AJ2235" s="71" t="s">
        <v>4966</v>
      </c>
      <c r="AK2235" s="71" t="s">
        <v>4965</v>
      </c>
      <c r="AL2235" s="71">
        <v>1</v>
      </c>
      <c r="AM2235" s="71">
        <v>93</v>
      </c>
      <c r="AN2235" s="71" t="s">
        <v>4967</v>
      </c>
      <c r="AO2235" s="71" t="b">
        <v>1</v>
      </c>
      <c r="AP2235" s="71">
        <v>2017</v>
      </c>
      <c r="AQ2235" s="71" t="s">
        <v>6629</v>
      </c>
      <c r="AR2235" s="71">
        <v>2017</v>
      </c>
      <c r="AS2235" s="71" t="s">
        <v>6136</v>
      </c>
      <c r="AT2235" s="71" t="b">
        <v>0</v>
      </c>
      <c r="AU2235" s="71" t="s">
        <v>6136</v>
      </c>
      <c r="AV2235" s="71" t="s">
        <v>6136</v>
      </c>
      <c r="AW2235" s="71" t="s">
        <v>6136</v>
      </c>
      <c r="AX2235" s="71" t="b">
        <v>0</v>
      </c>
      <c r="AY2235" s="71" t="s">
        <v>6136</v>
      </c>
      <c r="AZ2235" s="111" t="s">
        <v>6136</v>
      </c>
      <c r="BA2235" s="71" t="s">
        <v>6136</v>
      </c>
      <c r="BB2235" s="71" t="s">
        <v>6136</v>
      </c>
      <c r="BC2235" s="71" t="s">
        <v>6136</v>
      </c>
      <c r="BD2235" s="71" t="s">
        <v>6136</v>
      </c>
      <c r="BE2235" s="71" t="s">
        <v>6136</v>
      </c>
      <c r="BF2235" s="111" t="s">
        <v>6136</v>
      </c>
      <c r="BG2235" s="71" t="s">
        <v>6159</v>
      </c>
      <c r="BH2235" s="71" t="s">
        <v>6136</v>
      </c>
      <c r="BI2235" s="71" t="s">
        <v>64</v>
      </c>
      <c r="BJ2235" s="113">
        <v>2</v>
      </c>
      <c r="BK2235" s="111">
        <v>42201</v>
      </c>
      <c r="BL2235" s="111">
        <v>42719</v>
      </c>
      <c r="BM2235" s="111">
        <v>42428</v>
      </c>
      <c r="BN2235" s="71" t="s">
        <v>6136</v>
      </c>
      <c r="BO2235" s="71" t="s">
        <v>6136</v>
      </c>
      <c r="BP2235" s="71" t="b">
        <v>0</v>
      </c>
      <c r="BQ2235" s="117">
        <v>900</v>
      </c>
      <c r="BR2235" s="71" t="s">
        <v>7071</v>
      </c>
      <c r="BS2235" s="117">
        <v>1110.9448</v>
      </c>
      <c r="BT2235" s="117">
        <v>1110.9448</v>
      </c>
      <c r="BU2235" s="117">
        <v>-12.7447</v>
      </c>
      <c r="BV2235" s="117">
        <v>0.22359999999999999</v>
      </c>
      <c r="BW2235" s="117">
        <v>0</v>
      </c>
      <c r="BX2235" s="117">
        <v>0</v>
      </c>
      <c r="BY2235" s="117">
        <v>0</v>
      </c>
      <c r="BZ2235" s="117">
        <v>0</v>
      </c>
      <c r="CA2235" s="117">
        <v>0</v>
      </c>
      <c r="CB2235" s="117">
        <v>0</v>
      </c>
      <c r="CC2235" s="117">
        <v>0</v>
      </c>
      <c r="CD2235" s="117">
        <v>0</v>
      </c>
      <c r="CE2235" s="117">
        <v>1110.9448</v>
      </c>
      <c r="CF2235" s="98" t="s">
        <v>65</v>
      </c>
      <c r="CG2235" s="98" t="s">
        <v>66</v>
      </c>
      <c r="CH2235" s="71" t="s">
        <v>84</v>
      </c>
      <c r="CI2235" s="117">
        <v>-11.923579999999999</v>
      </c>
      <c r="CJ2235" s="117">
        <v>0.20918999999999999</v>
      </c>
      <c r="CK2235" s="117">
        <v>0</v>
      </c>
      <c r="CL2235" s="117">
        <v>0</v>
      </c>
      <c r="CM2235" s="117">
        <v>0</v>
      </c>
      <c r="CN2235" s="120">
        <v>0</v>
      </c>
      <c r="CO2235" s="71" t="s">
        <v>7071</v>
      </c>
      <c r="CP2235" s="71" t="s">
        <v>7071</v>
      </c>
      <c r="CQ2235" s="71" t="s">
        <v>6136</v>
      </c>
      <c r="CR2235" s="120">
        <v>0.3427</v>
      </c>
      <c r="CS2235" s="120">
        <v>0.6573</v>
      </c>
      <c r="CT2235" s="101" t="s">
        <v>7562</v>
      </c>
    </row>
    <row r="2236" spans="2:98" x14ac:dyDescent="0.25">
      <c r="B2236" s="100">
        <v>2232</v>
      </c>
      <c r="C2236" s="71" t="s">
        <v>4985</v>
      </c>
      <c r="D2236" s="143"/>
      <c r="E2236" s="143"/>
      <c r="F2236" s="71" t="s">
        <v>4979</v>
      </c>
      <c r="G2236" s="71" t="s">
        <v>4986</v>
      </c>
      <c r="H2236" s="71" t="s">
        <v>1200</v>
      </c>
      <c r="I2236" s="71" t="s">
        <v>107</v>
      </c>
      <c r="J2236" s="71" t="s">
        <v>6136</v>
      </c>
      <c r="K2236" s="71" t="s">
        <v>4987</v>
      </c>
      <c r="L2236" s="71" t="s">
        <v>293</v>
      </c>
      <c r="M2236" s="71" t="s">
        <v>3053</v>
      </c>
      <c r="N2236" s="71" t="s">
        <v>81</v>
      </c>
      <c r="O2236" s="71" t="s">
        <v>6136</v>
      </c>
      <c r="P2236" s="111">
        <v>45194</v>
      </c>
      <c r="Q2236" s="71">
        <v>95</v>
      </c>
      <c r="R2236" s="71" t="s">
        <v>138</v>
      </c>
      <c r="S2236" s="71" t="s">
        <v>1420</v>
      </c>
      <c r="T2236" s="71" t="s">
        <v>6136</v>
      </c>
      <c r="U2236" s="71" t="s">
        <v>61</v>
      </c>
      <c r="V2236" s="71" t="s">
        <v>7186</v>
      </c>
      <c r="W2236" s="71" t="b">
        <v>0</v>
      </c>
      <c r="X2236" s="71" t="s">
        <v>1263</v>
      </c>
      <c r="Y2236" s="123"/>
      <c r="Z2236" s="71">
        <v>36.700000000000003</v>
      </c>
      <c r="AA2236" s="71" t="s">
        <v>6136</v>
      </c>
      <c r="AB2236" s="71">
        <v>115</v>
      </c>
      <c r="AC2236" s="71" t="s">
        <v>6136</v>
      </c>
      <c r="AD2236" s="71" t="s">
        <v>3649</v>
      </c>
      <c r="AE2236" s="71" t="s">
        <v>774</v>
      </c>
      <c r="AF2236" s="71" t="s">
        <v>4980</v>
      </c>
      <c r="AG2236" s="71" t="s">
        <v>6486</v>
      </c>
      <c r="AH2236" s="71" t="s">
        <v>6174</v>
      </c>
      <c r="AI2236" s="71">
        <v>5767509</v>
      </c>
      <c r="AJ2236" s="71" t="s">
        <v>4981</v>
      </c>
      <c r="AK2236" s="71" t="s">
        <v>4985</v>
      </c>
      <c r="AL2236" s="71">
        <v>1</v>
      </c>
      <c r="AM2236" s="71">
        <v>93</v>
      </c>
      <c r="AN2236" s="71" t="s">
        <v>4988</v>
      </c>
      <c r="AO2236" s="71" t="b">
        <v>1</v>
      </c>
      <c r="AP2236" s="71">
        <v>2018</v>
      </c>
      <c r="AQ2236" s="71" t="s">
        <v>6629</v>
      </c>
      <c r="AR2236" s="71">
        <v>2018</v>
      </c>
      <c r="AS2236" s="71" t="s">
        <v>6136</v>
      </c>
      <c r="AT2236" s="71" t="b">
        <v>0</v>
      </c>
      <c r="AU2236" s="71" t="s">
        <v>6136</v>
      </c>
      <c r="AV2236" s="71" t="s">
        <v>6136</v>
      </c>
      <c r="AW2236" s="71" t="s">
        <v>6136</v>
      </c>
      <c r="AX2236" s="71" t="b">
        <v>0</v>
      </c>
      <c r="AY2236" s="71" t="s">
        <v>88</v>
      </c>
      <c r="AZ2236" s="111" t="s">
        <v>88</v>
      </c>
      <c r="BA2236" s="71" t="s">
        <v>88</v>
      </c>
      <c r="BB2236" s="71" t="s">
        <v>88</v>
      </c>
      <c r="BC2236" s="71" t="s">
        <v>88</v>
      </c>
      <c r="BD2236" s="71" t="s">
        <v>88</v>
      </c>
      <c r="BE2236" s="71" t="s">
        <v>1247</v>
      </c>
      <c r="BF2236" s="111" t="s">
        <v>88</v>
      </c>
      <c r="BG2236" s="71" t="s">
        <v>88</v>
      </c>
      <c r="BH2236" s="71" t="s">
        <v>88</v>
      </c>
      <c r="BI2236" s="71" t="s">
        <v>328</v>
      </c>
      <c r="BJ2236" s="113">
        <v>4</v>
      </c>
      <c r="BK2236" s="111">
        <v>46327</v>
      </c>
      <c r="BL2236" s="111">
        <v>44651</v>
      </c>
      <c r="BM2236" s="111">
        <v>46477</v>
      </c>
      <c r="BN2236" s="71" t="s">
        <v>274</v>
      </c>
      <c r="BO2236" s="71" t="s">
        <v>6136</v>
      </c>
      <c r="BP2236" s="71" t="b">
        <v>1</v>
      </c>
      <c r="BQ2236" s="117">
        <v>25658</v>
      </c>
      <c r="BR2236" s="71" t="s">
        <v>7071</v>
      </c>
      <c r="BS2236" s="117">
        <v>11105.8899</v>
      </c>
      <c r="BT2236" s="117">
        <v>61325.380700000002</v>
      </c>
      <c r="BU2236" s="117">
        <v>34.489199999999997</v>
      </c>
      <c r="BV2236" s="117">
        <v>748.97439999999995</v>
      </c>
      <c r="BW2236" s="117">
        <v>5050.4625999999998</v>
      </c>
      <c r="BX2236" s="117">
        <v>1507.7702999999999</v>
      </c>
      <c r="BY2236" s="117">
        <v>3209.2127</v>
      </c>
      <c r="BZ2236" s="117">
        <v>1671.8</v>
      </c>
      <c r="CA2236" s="117">
        <v>39200.824999999997</v>
      </c>
      <c r="CB2236" s="117">
        <v>8836.8680000000004</v>
      </c>
      <c r="CC2236" s="117">
        <v>0</v>
      </c>
      <c r="CD2236" s="117">
        <v>0</v>
      </c>
      <c r="CE2236" s="117">
        <v>8406.6751000000004</v>
      </c>
      <c r="CF2236" s="98" t="s">
        <v>65</v>
      </c>
      <c r="CG2236" s="98" t="s">
        <v>66</v>
      </c>
      <c r="CH2236" s="71">
        <v>2027</v>
      </c>
      <c r="CI2236" s="117">
        <v>0</v>
      </c>
      <c r="CJ2236" s="117">
        <v>0</v>
      </c>
      <c r="CK2236" s="117">
        <v>0</v>
      </c>
      <c r="CL2236" s="117">
        <v>0</v>
      </c>
      <c r="CM2236" s="117">
        <v>0</v>
      </c>
      <c r="CN2236" s="120">
        <v>0</v>
      </c>
      <c r="CO2236" s="71" t="s">
        <v>7071</v>
      </c>
      <c r="CP2236" s="71" t="s">
        <v>7125</v>
      </c>
      <c r="CQ2236" s="71" t="s">
        <v>6136</v>
      </c>
      <c r="CR2236" s="120">
        <v>0</v>
      </c>
      <c r="CS2236" s="120">
        <v>1</v>
      </c>
      <c r="CT2236" s="101" t="s">
        <v>7564</v>
      </c>
    </row>
    <row r="2237" spans="2:98" x14ac:dyDescent="0.25">
      <c r="B2237" s="102">
        <v>2233</v>
      </c>
      <c r="C2237" s="103" t="s">
        <v>5135</v>
      </c>
      <c r="D2237" s="144"/>
      <c r="E2237" s="144"/>
      <c r="F2237" s="103" t="s">
        <v>5002</v>
      </c>
      <c r="G2237" s="103" t="s">
        <v>5136</v>
      </c>
      <c r="H2237" s="103" t="s">
        <v>1200</v>
      </c>
      <c r="I2237" s="103" t="s">
        <v>107</v>
      </c>
      <c r="J2237" s="103" t="s">
        <v>6136</v>
      </c>
      <c r="K2237" s="103" t="s">
        <v>6136</v>
      </c>
      <c r="L2237" s="103" t="s">
        <v>293</v>
      </c>
      <c r="M2237" s="103" t="s">
        <v>3053</v>
      </c>
      <c r="N2237" s="103" t="s">
        <v>81</v>
      </c>
      <c r="O2237" s="103" t="s">
        <v>6136</v>
      </c>
      <c r="P2237" s="112">
        <v>45251</v>
      </c>
      <c r="Q2237" s="103">
        <v>20</v>
      </c>
      <c r="R2237" s="103" t="s">
        <v>138</v>
      </c>
      <c r="S2237" s="103" t="s">
        <v>58</v>
      </c>
      <c r="T2237" s="103" t="s">
        <v>6136</v>
      </c>
      <c r="U2237" s="103" t="s">
        <v>61</v>
      </c>
      <c r="V2237" s="103" t="s">
        <v>7186</v>
      </c>
      <c r="W2237" s="103" t="b">
        <v>0</v>
      </c>
      <c r="X2237" s="103" t="s">
        <v>1242</v>
      </c>
      <c r="Y2237" s="124"/>
      <c r="Z2237" s="103">
        <v>1</v>
      </c>
      <c r="AA2237" s="103" t="s">
        <v>6136</v>
      </c>
      <c r="AB2237" s="103">
        <v>115</v>
      </c>
      <c r="AC2237" s="103" t="s">
        <v>6136</v>
      </c>
      <c r="AD2237" s="103" t="s">
        <v>3649</v>
      </c>
      <c r="AE2237" s="103" t="s">
        <v>774</v>
      </c>
      <c r="AF2237" s="103" t="s">
        <v>5004</v>
      </c>
      <c r="AG2237" s="103" t="s">
        <v>6136</v>
      </c>
      <c r="AH2237" s="103" t="s">
        <v>6136</v>
      </c>
      <c r="AI2237" s="103">
        <v>5769221</v>
      </c>
      <c r="AJ2237" s="103" t="s">
        <v>5137</v>
      </c>
      <c r="AK2237" s="103" t="s">
        <v>5135</v>
      </c>
      <c r="AL2237" s="103">
        <v>1</v>
      </c>
      <c r="AM2237" s="103">
        <v>93</v>
      </c>
      <c r="AN2237" s="103" t="s">
        <v>1835</v>
      </c>
      <c r="AO2237" s="103" t="b">
        <v>1</v>
      </c>
      <c r="AP2237" s="103">
        <v>2017</v>
      </c>
      <c r="AQ2237" s="103" t="s">
        <v>6629</v>
      </c>
      <c r="AR2237" s="103">
        <v>2018</v>
      </c>
      <c r="AS2237" s="103" t="s">
        <v>6136</v>
      </c>
      <c r="AT2237" s="103" t="b">
        <v>0</v>
      </c>
      <c r="AU2237" s="103" t="s">
        <v>6136</v>
      </c>
      <c r="AV2237" s="103" t="s">
        <v>6136</v>
      </c>
      <c r="AW2237" s="103" t="s">
        <v>6136</v>
      </c>
      <c r="AX2237" s="103" t="b">
        <v>0</v>
      </c>
      <c r="AY2237" s="103" t="s">
        <v>6136</v>
      </c>
      <c r="AZ2237" s="112" t="s">
        <v>6136</v>
      </c>
      <c r="BA2237" s="103" t="s">
        <v>6136</v>
      </c>
      <c r="BB2237" s="103" t="s">
        <v>6136</v>
      </c>
      <c r="BC2237" s="103" t="s">
        <v>6136</v>
      </c>
      <c r="BD2237" s="103" t="s">
        <v>6136</v>
      </c>
      <c r="BE2237" s="103" t="s">
        <v>6136</v>
      </c>
      <c r="BF2237" s="112" t="s">
        <v>6136</v>
      </c>
      <c r="BG2237" s="103" t="s">
        <v>6159</v>
      </c>
      <c r="BH2237" s="103" t="s">
        <v>6136</v>
      </c>
      <c r="BI2237" s="103" t="s">
        <v>64</v>
      </c>
      <c r="BJ2237" s="114">
        <v>2</v>
      </c>
      <c r="BK2237" s="112">
        <v>43025</v>
      </c>
      <c r="BL2237" s="112">
        <v>43465</v>
      </c>
      <c r="BM2237" s="112">
        <v>44142</v>
      </c>
      <c r="BN2237" s="103" t="s">
        <v>3478</v>
      </c>
      <c r="BO2237" s="103" t="s">
        <v>6136</v>
      </c>
      <c r="BP2237" s="103" t="b">
        <v>0</v>
      </c>
      <c r="BQ2237" s="118">
        <v>1578</v>
      </c>
      <c r="BR2237" s="103" t="s">
        <v>7071</v>
      </c>
      <c r="BS2237" s="118">
        <v>2263.8409999999999</v>
      </c>
      <c r="BT2237" s="118">
        <v>2263.8409999999999</v>
      </c>
      <c r="BU2237" s="118">
        <v>1180.6737000000001</v>
      </c>
      <c r="BV2237" s="118">
        <v>-18.6099</v>
      </c>
      <c r="BW2237" s="118">
        <v>3.5108999999999999</v>
      </c>
      <c r="BX2237" s="118">
        <v>0</v>
      </c>
      <c r="BY2237" s="118">
        <v>0</v>
      </c>
      <c r="BZ2237" s="118">
        <v>0</v>
      </c>
      <c r="CA2237" s="118">
        <v>0</v>
      </c>
      <c r="CB2237" s="118">
        <v>0</v>
      </c>
      <c r="CC2237" s="118">
        <v>0</v>
      </c>
      <c r="CD2237" s="118">
        <v>0</v>
      </c>
      <c r="CE2237" s="118">
        <v>2263.8409999999999</v>
      </c>
      <c r="CF2237" s="98" t="s">
        <v>65</v>
      </c>
      <c r="CG2237" s="98" t="s">
        <v>66</v>
      </c>
      <c r="CH2237" s="103" t="s">
        <v>596</v>
      </c>
      <c r="CI2237" s="118">
        <v>987.14568000000008</v>
      </c>
      <c r="CJ2237" s="118">
        <v>-15.559429999999999</v>
      </c>
      <c r="CK2237" s="118">
        <v>2.9354200000000001</v>
      </c>
      <c r="CL2237" s="118">
        <v>0</v>
      </c>
      <c r="CM2237" s="118">
        <v>0</v>
      </c>
      <c r="CN2237" s="121">
        <v>0</v>
      </c>
      <c r="CO2237" s="103" t="s">
        <v>7071</v>
      </c>
      <c r="CP2237" s="103" t="s">
        <v>7071</v>
      </c>
      <c r="CQ2237" s="103" t="s">
        <v>6136</v>
      </c>
      <c r="CR2237" s="121">
        <v>0</v>
      </c>
      <c r="CS2237" s="121">
        <v>1</v>
      </c>
      <c r="CT2237" s="104" t="s">
        <v>7562</v>
      </c>
    </row>
    <row r="2238" spans="2:98" x14ac:dyDescent="0.25">
      <c r="B2238" s="97">
        <v>2234</v>
      </c>
      <c r="C2238" s="98" t="s">
        <v>5011</v>
      </c>
      <c r="D2238" s="142"/>
      <c r="E2238" s="142"/>
      <c r="F2238" s="98" t="s">
        <v>3666</v>
      </c>
      <c r="G2238" s="98" t="s">
        <v>5012</v>
      </c>
      <c r="H2238" s="98" t="s">
        <v>1200</v>
      </c>
      <c r="I2238" s="98" t="s">
        <v>107</v>
      </c>
      <c r="J2238" s="98" t="s">
        <v>6136</v>
      </c>
      <c r="K2238" s="98" t="s">
        <v>6136</v>
      </c>
      <c r="L2238" s="98" t="s">
        <v>293</v>
      </c>
      <c r="M2238" s="98" t="s">
        <v>3053</v>
      </c>
      <c r="N2238" s="98" t="s">
        <v>81</v>
      </c>
      <c r="O2238" s="98" t="s">
        <v>6136</v>
      </c>
      <c r="P2238" s="110">
        <v>45458</v>
      </c>
      <c r="Q2238" s="98">
        <v>74</v>
      </c>
      <c r="R2238" s="98" t="s">
        <v>138</v>
      </c>
      <c r="S2238" s="98" t="s">
        <v>139</v>
      </c>
      <c r="T2238" s="98" t="s">
        <v>139</v>
      </c>
      <c r="U2238" s="98" t="s">
        <v>258</v>
      </c>
      <c r="V2238" s="98" t="s">
        <v>7188</v>
      </c>
      <c r="W2238" s="98" t="b">
        <v>0</v>
      </c>
      <c r="X2238" s="98" t="s">
        <v>1263</v>
      </c>
      <c r="Y2238" s="122"/>
      <c r="Z2238" s="98">
        <v>17.5</v>
      </c>
      <c r="AA2238" s="98" t="s">
        <v>6136</v>
      </c>
      <c r="AB2238" s="98">
        <v>115</v>
      </c>
      <c r="AC2238" s="98" t="s">
        <v>6136</v>
      </c>
      <c r="AD2238" s="98" t="s">
        <v>3649</v>
      </c>
      <c r="AE2238" s="98" t="s">
        <v>774</v>
      </c>
      <c r="AF2238" s="98" t="s">
        <v>371</v>
      </c>
      <c r="AG2238" s="98" t="s">
        <v>6136</v>
      </c>
      <c r="AH2238" s="98" t="s">
        <v>6136</v>
      </c>
      <c r="AI2238" s="98">
        <v>5769960</v>
      </c>
      <c r="AJ2238" s="98" t="s">
        <v>5013</v>
      </c>
      <c r="AK2238" s="98" t="s">
        <v>5011</v>
      </c>
      <c r="AL2238" s="98">
        <v>2</v>
      </c>
      <c r="AM2238" s="98">
        <v>93</v>
      </c>
      <c r="AN2238" s="98" t="s">
        <v>5014</v>
      </c>
      <c r="AO2238" s="98" t="b">
        <v>1</v>
      </c>
      <c r="AP2238" s="98">
        <v>2017</v>
      </c>
      <c r="AQ2238" s="98" t="s">
        <v>6629</v>
      </c>
      <c r="AR2238" s="98">
        <v>2017</v>
      </c>
      <c r="AS2238" s="98" t="s">
        <v>6136</v>
      </c>
      <c r="AT2238" s="98" t="b">
        <v>0</v>
      </c>
      <c r="AU2238" s="98" t="s">
        <v>6136</v>
      </c>
      <c r="AV2238" s="98" t="s">
        <v>6136</v>
      </c>
      <c r="AW2238" s="98" t="s">
        <v>6136</v>
      </c>
      <c r="AX2238" s="98" t="b">
        <v>0</v>
      </c>
      <c r="AY2238" s="98" t="s">
        <v>6136</v>
      </c>
      <c r="AZ2238" s="110" t="s">
        <v>6136</v>
      </c>
      <c r="BA2238" s="98" t="s">
        <v>6136</v>
      </c>
      <c r="BB2238" s="98" t="s">
        <v>6136</v>
      </c>
      <c r="BC2238" s="98" t="s">
        <v>6136</v>
      </c>
      <c r="BD2238" s="98" t="s">
        <v>6136</v>
      </c>
      <c r="BE2238" s="98" t="s">
        <v>5015</v>
      </c>
      <c r="BF2238" s="110">
        <v>42949</v>
      </c>
      <c r="BG2238" s="98" t="s">
        <v>272</v>
      </c>
      <c r="BH2238" s="115">
        <v>2017</v>
      </c>
      <c r="BI2238" s="98" t="s">
        <v>64</v>
      </c>
      <c r="BJ2238" s="115">
        <v>2</v>
      </c>
      <c r="BK2238" s="110">
        <v>43103</v>
      </c>
      <c r="BL2238" s="110">
        <v>43085</v>
      </c>
      <c r="BM2238" s="110">
        <v>44003</v>
      </c>
      <c r="BN2238" s="98" t="s">
        <v>357</v>
      </c>
      <c r="BO2238" s="98" t="s">
        <v>6136</v>
      </c>
      <c r="BP2238" s="98" t="b">
        <v>0</v>
      </c>
      <c r="BQ2238" s="116">
        <v>44000</v>
      </c>
      <c r="BR2238" s="98" t="s">
        <v>7071</v>
      </c>
      <c r="BS2238" s="116">
        <v>17111.875199999999</v>
      </c>
      <c r="BT2238" s="116">
        <v>17111.875199999999</v>
      </c>
      <c r="BU2238" s="116">
        <v>1258.7862</v>
      </c>
      <c r="BV2238" s="116">
        <v>-62.570700000000002</v>
      </c>
      <c r="BW2238" s="116">
        <v>0</v>
      </c>
      <c r="BX2238" s="116">
        <v>0</v>
      </c>
      <c r="BY2238" s="116">
        <v>0</v>
      </c>
      <c r="BZ2238" s="116">
        <v>0</v>
      </c>
      <c r="CA2238" s="116">
        <v>0</v>
      </c>
      <c r="CB2238" s="116">
        <v>0</v>
      </c>
      <c r="CC2238" s="116">
        <v>0</v>
      </c>
      <c r="CD2238" s="116">
        <v>0</v>
      </c>
      <c r="CE2238" s="116">
        <v>17111.875199999999</v>
      </c>
      <c r="CF2238" s="98" t="s">
        <v>65</v>
      </c>
      <c r="CG2238" s="98" t="s">
        <v>66</v>
      </c>
      <c r="CH2238" s="98" t="s">
        <v>84</v>
      </c>
      <c r="CI2238" s="116">
        <v>936.81750999999997</v>
      </c>
      <c r="CJ2238" s="116">
        <v>-46.566509999999994</v>
      </c>
      <c r="CK2238" s="116">
        <v>0</v>
      </c>
      <c r="CL2238" s="116">
        <v>0</v>
      </c>
      <c r="CM2238" s="116">
        <v>0</v>
      </c>
      <c r="CN2238" s="119">
        <v>0</v>
      </c>
      <c r="CO2238" s="98" t="s">
        <v>7071</v>
      </c>
      <c r="CP2238" s="98" t="s">
        <v>7071</v>
      </c>
      <c r="CQ2238" s="98" t="s">
        <v>6136</v>
      </c>
      <c r="CR2238" s="119">
        <v>0</v>
      </c>
      <c r="CS2238" s="119">
        <v>1</v>
      </c>
      <c r="CT2238" s="99" t="s">
        <v>7567</v>
      </c>
    </row>
    <row r="2239" spans="2:98" x14ac:dyDescent="0.25">
      <c r="B2239" s="100">
        <v>2235</v>
      </c>
      <c r="C2239" s="71" t="s">
        <v>5084</v>
      </c>
      <c r="D2239" s="143"/>
      <c r="E2239" s="143"/>
      <c r="F2239" s="71" t="s">
        <v>5085</v>
      </c>
      <c r="G2239" s="71" t="s">
        <v>5086</v>
      </c>
      <c r="H2239" s="71" t="s">
        <v>1200</v>
      </c>
      <c r="I2239" s="71" t="s">
        <v>107</v>
      </c>
      <c r="J2239" s="71" t="s">
        <v>6136</v>
      </c>
      <c r="K2239" s="71" t="s">
        <v>6136</v>
      </c>
      <c r="L2239" s="71" t="s">
        <v>293</v>
      </c>
      <c r="M2239" s="71" t="s">
        <v>3053</v>
      </c>
      <c r="N2239" s="71" t="s">
        <v>81</v>
      </c>
      <c r="O2239" s="71" t="s">
        <v>6136</v>
      </c>
      <c r="P2239" s="111">
        <v>45099</v>
      </c>
      <c r="Q2239" s="71">
        <v>93</v>
      </c>
      <c r="R2239" s="71" t="s">
        <v>138</v>
      </c>
      <c r="S2239" s="71" t="s">
        <v>58</v>
      </c>
      <c r="T2239" s="71" t="s">
        <v>6136</v>
      </c>
      <c r="U2239" s="71" t="s">
        <v>1356</v>
      </c>
      <c r="V2239" s="71" t="s">
        <v>7188</v>
      </c>
      <c r="W2239" s="71" t="b">
        <v>0</v>
      </c>
      <c r="X2239" s="71" t="s">
        <v>1242</v>
      </c>
      <c r="Y2239" s="123"/>
      <c r="Z2239" s="71">
        <v>8.3000000000000007</v>
      </c>
      <c r="AA2239" s="71" t="s">
        <v>6136</v>
      </c>
      <c r="AB2239" s="71">
        <v>115</v>
      </c>
      <c r="AC2239" s="71" t="s">
        <v>6136</v>
      </c>
      <c r="AD2239" s="71" t="s">
        <v>3649</v>
      </c>
      <c r="AE2239" s="71" t="s">
        <v>774</v>
      </c>
      <c r="AF2239" s="71" t="s">
        <v>6136</v>
      </c>
      <c r="AG2239" s="71" t="s">
        <v>6136</v>
      </c>
      <c r="AH2239" s="71" t="s">
        <v>6136</v>
      </c>
      <c r="AI2239" s="71">
        <v>5769963</v>
      </c>
      <c r="AJ2239" s="71" t="s">
        <v>5087</v>
      </c>
      <c r="AK2239" s="71" t="s">
        <v>5084</v>
      </c>
      <c r="AL2239" s="71">
        <v>1</v>
      </c>
      <c r="AM2239" s="71">
        <v>93</v>
      </c>
      <c r="AN2239" s="71" t="s">
        <v>4937</v>
      </c>
      <c r="AO2239" s="71" t="b">
        <v>1</v>
      </c>
      <c r="AP2239" s="71">
        <v>2017</v>
      </c>
      <c r="AQ2239" s="71" t="s">
        <v>6629</v>
      </c>
      <c r="AR2239" s="71">
        <v>2017</v>
      </c>
      <c r="AS2239" s="71" t="s">
        <v>6136</v>
      </c>
      <c r="AT2239" s="71" t="b">
        <v>0</v>
      </c>
      <c r="AU2239" s="71" t="s">
        <v>6136</v>
      </c>
      <c r="AV2239" s="71" t="s">
        <v>6136</v>
      </c>
      <c r="AW2239" s="71" t="s">
        <v>6136</v>
      </c>
      <c r="AX2239" s="71" t="b">
        <v>0</v>
      </c>
      <c r="AY2239" s="71" t="s">
        <v>6136</v>
      </c>
      <c r="AZ2239" s="111" t="s">
        <v>6136</v>
      </c>
      <c r="BA2239" s="71" t="s">
        <v>6136</v>
      </c>
      <c r="BB2239" s="71" t="s">
        <v>6136</v>
      </c>
      <c r="BC2239" s="71" t="s">
        <v>6136</v>
      </c>
      <c r="BD2239" s="71" t="s">
        <v>6136</v>
      </c>
      <c r="BE2239" s="71" t="s">
        <v>5088</v>
      </c>
      <c r="BF2239" s="111">
        <v>42940</v>
      </c>
      <c r="BG2239" s="71" t="s">
        <v>272</v>
      </c>
      <c r="BH2239" s="113">
        <v>2017</v>
      </c>
      <c r="BI2239" s="71" t="s">
        <v>64</v>
      </c>
      <c r="BJ2239" s="113">
        <v>2</v>
      </c>
      <c r="BK2239" s="111">
        <v>43586</v>
      </c>
      <c r="BL2239" s="111">
        <v>43061</v>
      </c>
      <c r="BM2239" s="111">
        <v>43645</v>
      </c>
      <c r="BN2239" s="71" t="s">
        <v>1379</v>
      </c>
      <c r="BO2239" s="71" t="s">
        <v>6136</v>
      </c>
      <c r="BP2239" s="71" t="b">
        <v>0</v>
      </c>
      <c r="BQ2239" s="117">
        <v>688</v>
      </c>
      <c r="BR2239" s="71" t="s">
        <v>7071</v>
      </c>
      <c r="BS2239" s="117">
        <v>10951.156199999999</v>
      </c>
      <c r="BT2239" s="117">
        <v>10951.156199999999</v>
      </c>
      <c r="BU2239" s="117">
        <v>85.368099999999998</v>
      </c>
      <c r="BV2239" s="117">
        <v>0</v>
      </c>
      <c r="BW2239" s="117">
        <v>0</v>
      </c>
      <c r="BX2239" s="117">
        <v>0</v>
      </c>
      <c r="BY2239" s="117">
        <v>0</v>
      </c>
      <c r="BZ2239" s="117">
        <v>0</v>
      </c>
      <c r="CA2239" s="117">
        <v>0</v>
      </c>
      <c r="CB2239" s="117">
        <v>0</v>
      </c>
      <c r="CC2239" s="117">
        <v>0</v>
      </c>
      <c r="CD2239" s="117">
        <v>0</v>
      </c>
      <c r="CE2239" s="117">
        <v>10951.156199999999</v>
      </c>
      <c r="CF2239" s="98" t="s">
        <v>65</v>
      </c>
      <c r="CG2239" s="98" t="s">
        <v>66</v>
      </c>
      <c r="CH2239" s="71" t="s">
        <v>129</v>
      </c>
      <c r="CI2239" s="117">
        <v>74.066260000000014</v>
      </c>
      <c r="CJ2239" s="117">
        <v>0</v>
      </c>
      <c r="CK2239" s="117">
        <v>0</v>
      </c>
      <c r="CL2239" s="117">
        <v>0</v>
      </c>
      <c r="CM2239" s="117">
        <v>0</v>
      </c>
      <c r="CN2239" s="120">
        <v>0</v>
      </c>
      <c r="CO2239" s="71" t="s">
        <v>7071</v>
      </c>
      <c r="CP2239" s="71" t="s">
        <v>7071</v>
      </c>
      <c r="CQ2239" s="71" t="s">
        <v>6136</v>
      </c>
      <c r="CR2239" s="120">
        <v>0.3427</v>
      </c>
      <c r="CS2239" s="120">
        <v>0.6573</v>
      </c>
      <c r="CT2239" s="101" t="s">
        <v>7564</v>
      </c>
    </row>
    <row r="2240" spans="2:98" x14ac:dyDescent="0.25">
      <c r="B2240" s="108">
        <v>2236</v>
      </c>
      <c r="C2240" s="71" t="s">
        <v>5138</v>
      </c>
      <c r="D2240" s="143"/>
      <c r="E2240" s="143"/>
      <c r="F2240" s="71" t="s">
        <v>5139</v>
      </c>
      <c r="G2240" s="71" t="s">
        <v>5140</v>
      </c>
      <c r="H2240" s="71" t="s">
        <v>1207</v>
      </c>
      <c r="I2240" s="71" t="s">
        <v>107</v>
      </c>
      <c r="J2240" s="71" t="s">
        <v>6136</v>
      </c>
      <c r="K2240" s="71" t="s">
        <v>6136</v>
      </c>
      <c r="L2240" s="71" t="s">
        <v>293</v>
      </c>
      <c r="M2240" s="71" t="s">
        <v>3053</v>
      </c>
      <c r="N2240" s="71" t="s">
        <v>81</v>
      </c>
      <c r="O2240" s="71" t="s">
        <v>6136</v>
      </c>
      <c r="P2240" s="111">
        <v>44433</v>
      </c>
      <c r="Q2240" s="71">
        <v>111</v>
      </c>
      <c r="R2240" s="71" t="s">
        <v>138</v>
      </c>
      <c r="S2240" s="71" t="s">
        <v>58</v>
      </c>
      <c r="T2240" s="71" t="s">
        <v>6136</v>
      </c>
      <c r="U2240" s="71" t="s">
        <v>258</v>
      </c>
      <c r="V2240" s="71" t="s">
        <v>7188</v>
      </c>
      <c r="W2240" s="71" t="b">
        <v>0</v>
      </c>
      <c r="X2240" s="71" t="s">
        <v>1263</v>
      </c>
      <c r="Y2240" s="123"/>
      <c r="Z2240" s="71">
        <v>6.2</v>
      </c>
      <c r="AA2240" s="71" t="s">
        <v>6136</v>
      </c>
      <c r="AB2240" s="71">
        <v>115</v>
      </c>
      <c r="AC2240" s="71" t="s">
        <v>6136</v>
      </c>
      <c r="AD2240" s="71" t="s">
        <v>3649</v>
      </c>
      <c r="AE2240" s="71" t="s">
        <v>6136</v>
      </c>
      <c r="AF2240" s="71" t="s">
        <v>6136</v>
      </c>
      <c r="AG2240" s="71" t="s">
        <v>6136</v>
      </c>
      <c r="AH2240" s="71" t="s">
        <v>6136</v>
      </c>
      <c r="AI2240" s="71">
        <v>5769964</v>
      </c>
      <c r="AJ2240" s="71" t="s">
        <v>5141</v>
      </c>
      <c r="AK2240" s="71" t="s">
        <v>5138</v>
      </c>
      <c r="AL2240" s="71">
        <v>2</v>
      </c>
      <c r="AM2240" s="71">
        <v>93</v>
      </c>
      <c r="AN2240" s="71" t="s">
        <v>4937</v>
      </c>
      <c r="AO2240" s="71" t="b">
        <v>1</v>
      </c>
      <c r="AP2240" s="71">
        <v>2017</v>
      </c>
      <c r="AQ2240" s="71" t="s">
        <v>6629</v>
      </c>
      <c r="AR2240" s="71">
        <v>2017</v>
      </c>
      <c r="AS2240" s="71" t="s">
        <v>6136</v>
      </c>
      <c r="AT2240" s="71" t="b">
        <v>0</v>
      </c>
      <c r="AU2240" s="71" t="s">
        <v>6136</v>
      </c>
      <c r="AV2240" s="71" t="s">
        <v>6136</v>
      </c>
      <c r="AW2240" s="71" t="s">
        <v>6136</v>
      </c>
      <c r="AX2240" s="71" t="b">
        <v>0</v>
      </c>
      <c r="AY2240" s="71" t="s">
        <v>6136</v>
      </c>
      <c r="AZ2240" s="111" t="s">
        <v>6136</v>
      </c>
      <c r="BA2240" s="71" t="s">
        <v>6136</v>
      </c>
      <c r="BB2240" s="71" t="s">
        <v>6136</v>
      </c>
      <c r="BC2240" s="71" t="s">
        <v>6136</v>
      </c>
      <c r="BD2240" s="71" t="s">
        <v>6136</v>
      </c>
      <c r="BE2240" s="71" t="s">
        <v>5142</v>
      </c>
      <c r="BF2240" s="111">
        <v>42838</v>
      </c>
      <c r="BG2240" s="71" t="s">
        <v>272</v>
      </c>
      <c r="BH2240" s="71">
        <v>2017</v>
      </c>
      <c r="BI2240" s="71" t="s">
        <v>64</v>
      </c>
      <c r="BJ2240" s="113">
        <v>2</v>
      </c>
      <c r="BK2240" s="111">
        <v>43102</v>
      </c>
      <c r="BL2240" s="111">
        <v>42881</v>
      </c>
      <c r="BM2240" s="111">
        <v>43220</v>
      </c>
      <c r="BN2240" s="71" t="s">
        <v>3478</v>
      </c>
      <c r="BO2240" s="71" t="s">
        <v>6136</v>
      </c>
      <c r="BP2240" s="71" t="b">
        <v>1</v>
      </c>
      <c r="BQ2240" s="117">
        <v>15115</v>
      </c>
      <c r="BR2240" s="71" t="s">
        <v>7071</v>
      </c>
      <c r="BS2240" s="117">
        <v>8484.5697999999993</v>
      </c>
      <c r="BT2240" s="117">
        <v>8484.5697999999993</v>
      </c>
      <c r="BU2240" s="117">
        <v>8.0740999999999996</v>
      </c>
      <c r="BV2240" s="117">
        <v>72.262500000000003</v>
      </c>
      <c r="BW2240" s="117">
        <v>48.555900000000001</v>
      </c>
      <c r="BX2240" s="117">
        <v>0.58589999999999998</v>
      </c>
      <c r="BY2240" s="117">
        <v>0</v>
      </c>
      <c r="BZ2240" s="117">
        <v>0</v>
      </c>
      <c r="CA2240" s="117">
        <v>0</v>
      </c>
      <c r="CB2240" s="117">
        <v>0</v>
      </c>
      <c r="CC2240" s="117">
        <v>0</v>
      </c>
      <c r="CD2240" s="117">
        <v>0</v>
      </c>
      <c r="CE2240" s="117">
        <v>8484.5697999999993</v>
      </c>
      <c r="CF2240" s="98" t="s">
        <v>65</v>
      </c>
      <c r="CG2240" s="98" t="s">
        <v>66</v>
      </c>
      <c r="CH2240" s="71" t="s">
        <v>67</v>
      </c>
      <c r="CI2240" s="117">
        <v>7.6808399999999963</v>
      </c>
      <c r="CJ2240" s="117">
        <v>68.742879999999985</v>
      </c>
      <c r="CK2240" s="117">
        <v>46.191099999999999</v>
      </c>
      <c r="CL2240" s="117">
        <v>0.55736999999999992</v>
      </c>
      <c r="CM2240" s="117">
        <v>0</v>
      </c>
      <c r="CN2240" s="120">
        <v>0</v>
      </c>
      <c r="CO2240" s="71" t="s">
        <v>7071</v>
      </c>
      <c r="CP2240" s="71" t="s">
        <v>7071</v>
      </c>
      <c r="CQ2240" s="71" t="s">
        <v>6136</v>
      </c>
      <c r="CR2240" s="120">
        <v>0.3427</v>
      </c>
      <c r="CS2240" s="120">
        <v>0.6573</v>
      </c>
      <c r="CT2240" s="101" t="s">
        <v>7564</v>
      </c>
    </row>
    <row r="2241" spans="2:98" x14ac:dyDescent="0.25">
      <c r="B2241" s="100">
        <v>2237</v>
      </c>
      <c r="C2241" s="71" t="s">
        <v>4934</v>
      </c>
      <c r="D2241" s="143"/>
      <c r="E2241" s="143"/>
      <c r="F2241" s="71" t="s">
        <v>4604</v>
      </c>
      <c r="G2241" s="71" t="s">
        <v>4935</v>
      </c>
      <c r="H2241" s="71" t="s">
        <v>1200</v>
      </c>
      <c r="I2241" s="71" t="s">
        <v>107</v>
      </c>
      <c r="J2241" s="71" t="s">
        <v>6136</v>
      </c>
      <c r="K2241" s="71" t="s">
        <v>6136</v>
      </c>
      <c r="L2241" s="71" t="s">
        <v>293</v>
      </c>
      <c r="M2241" s="71" t="s">
        <v>3053</v>
      </c>
      <c r="N2241" s="71" t="s">
        <v>81</v>
      </c>
      <c r="O2241" s="71" t="s">
        <v>6136</v>
      </c>
      <c r="P2241" s="111">
        <v>45157</v>
      </c>
      <c r="Q2241" s="71">
        <v>103</v>
      </c>
      <c r="R2241" s="71" t="s">
        <v>138</v>
      </c>
      <c r="S2241" s="71" t="s">
        <v>58</v>
      </c>
      <c r="T2241" s="71" t="s">
        <v>6136</v>
      </c>
      <c r="U2241" s="71" t="s">
        <v>1356</v>
      </c>
      <c r="V2241" s="71" t="s">
        <v>7188</v>
      </c>
      <c r="W2241" s="71" t="b">
        <v>0</v>
      </c>
      <c r="X2241" s="71" t="s">
        <v>1454</v>
      </c>
      <c r="Y2241" s="123"/>
      <c r="Z2241" s="71">
        <v>9.8000000000000007</v>
      </c>
      <c r="AA2241" s="71" t="s">
        <v>6136</v>
      </c>
      <c r="AB2241" s="71">
        <v>115</v>
      </c>
      <c r="AC2241" s="71" t="s">
        <v>6136</v>
      </c>
      <c r="AD2241" s="71" t="s">
        <v>3649</v>
      </c>
      <c r="AE2241" s="71" t="s">
        <v>774</v>
      </c>
      <c r="AF2241" s="71" t="s">
        <v>6136</v>
      </c>
      <c r="AG2241" s="71" t="s">
        <v>6136</v>
      </c>
      <c r="AH2241" s="71" t="s">
        <v>6136</v>
      </c>
      <c r="AI2241" s="71">
        <v>5769966</v>
      </c>
      <c r="AJ2241" s="71" t="s">
        <v>4936</v>
      </c>
      <c r="AK2241" s="71" t="s">
        <v>4934</v>
      </c>
      <c r="AL2241" s="71">
        <v>1</v>
      </c>
      <c r="AM2241" s="71">
        <v>93</v>
      </c>
      <c r="AN2241" s="71" t="s">
        <v>4937</v>
      </c>
      <c r="AO2241" s="71" t="b">
        <v>1</v>
      </c>
      <c r="AP2241" s="71">
        <v>2018</v>
      </c>
      <c r="AQ2241" s="71" t="s">
        <v>6629</v>
      </c>
      <c r="AR2241" s="71">
        <v>2017</v>
      </c>
      <c r="AS2241" s="71" t="s">
        <v>6136</v>
      </c>
      <c r="AT2241" s="71" t="b">
        <v>0</v>
      </c>
      <c r="AU2241" s="71" t="s">
        <v>6136</v>
      </c>
      <c r="AV2241" s="71" t="s">
        <v>6136</v>
      </c>
      <c r="AW2241" s="71" t="s">
        <v>6136</v>
      </c>
      <c r="AX2241" s="71" t="b">
        <v>0</v>
      </c>
      <c r="AY2241" s="71" t="s">
        <v>6136</v>
      </c>
      <c r="AZ2241" s="111" t="s">
        <v>6136</v>
      </c>
      <c r="BA2241" s="71" t="s">
        <v>6136</v>
      </c>
      <c r="BB2241" s="71" t="s">
        <v>6136</v>
      </c>
      <c r="BC2241" s="71" t="s">
        <v>6136</v>
      </c>
      <c r="BD2241" s="71" t="s">
        <v>6136</v>
      </c>
      <c r="BE2241" s="71" t="s">
        <v>4938</v>
      </c>
      <c r="BF2241" s="111">
        <v>43216</v>
      </c>
      <c r="BG2241" s="71" t="s">
        <v>272</v>
      </c>
      <c r="BH2241" s="113">
        <v>2018</v>
      </c>
      <c r="BI2241" s="71" t="s">
        <v>64</v>
      </c>
      <c r="BJ2241" s="113">
        <v>2</v>
      </c>
      <c r="BK2241" s="111">
        <v>43682</v>
      </c>
      <c r="BL2241" s="111">
        <v>43251</v>
      </c>
      <c r="BM2241" s="111">
        <v>43816</v>
      </c>
      <c r="BN2241" s="71" t="s">
        <v>3478</v>
      </c>
      <c r="BO2241" s="71" t="s">
        <v>6136</v>
      </c>
      <c r="BP2241" s="71" t="b">
        <v>0</v>
      </c>
      <c r="BQ2241" s="117">
        <v>9240</v>
      </c>
      <c r="BR2241" s="71" t="s">
        <v>7071</v>
      </c>
      <c r="BS2241" s="117">
        <v>10662.327499999999</v>
      </c>
      <c r="BT2241" s="117">
        <v>10662.327499999999</v>
      </c>
      <c r="BU2241" s="117">
        <v>243.16739999999999</v>
      </c>
      <c r="BV2241" s="117">
        <v>-33.765500000000003</v>
      </c>
      <c r="BW2241" s="117">
        <v>0</v>
      </c>
      <c r="BX2241" s="117">
        <v>0</v>
      </c>
      <c r="BY2241" s="117">
        <v>0</v>
      </c>
      <c r="BZ2241" s="117">
        <v>0</v>
      </c>
      <c r="CA2241" s="117">
        <v>0</v>
      </c>
      <c r="CB2241" s="117">
        <v>0</v>
      </c>
      <c r="CC2241" s="117">
        <v>0</v>
      </c>
      <c r="CD2241" s="117">
        <v>0</v>
      </c>
      <c r="CE2241" s="117">
        <v>10662.327499999999</v>
      </c>
      <c r="CF2241" s="98" t="s">
        <v>65</v>
      </c>
      <c r="CG2241" s="98" t="s">
        <v>66</v>
      </c>
      <c r="CH2241" s="71" t="s">
        <v>84</v>
      </c>
      <c r="CI2241" s="117">
        <v>237.64400000000001</v>
      </c>
      <c r="CJ2241" s="117">
        <v>-32.82329</v>
      </c>
      <c r="CK2241" s="117">
        <v>0</v>
      </c>
      <c r="CL2241" s="117">
        <v>0</v>
      </c>
      <c r="CM2241" s="117">
        <v>0</v>
      </c>
      <c r="CN2241" s="120">
        <v>0</v>
      </c>
      <c r="CO2241" s="71" t="s">
        <v>7071</v>
      </c>
      <c r="CP2241" s="71" t="s">
        <v>7071</v>
      </c>
      <c r="CQ2241" s="71" t="s">
        <v>6136</v>
      </c>
      <c r="CR2241" s="120">
        <v>0.3427</v>
      </c>
      <c r="CS2241" s="120">
        <v>0.6573</v>
      </c>
      <c r="CT2241" s="101" t="s">
        <v>7564</v>
      </c>
    </row>
    <row r="2242" spans="2:98" x14ac:dyDescent="0.25">
      <c r="B2242" s="100">
        <v>2238</v>
      </c>
      <c r="C2242" s="71" t="s">
        <v>5109</v>
      </c>
      <c r="D2242" s="143"/>
      <c r="E2242" s="143"/>
      <c r="F2242" s="71" t="s">
        <v>5110</v>
      </c>
      <c r="G2242" s="71" t="s">
        <v>5111</v>
      </c>
      <c r="H2242" s="71" t="s">
        <v>1200</v>
      </c>
      <c r="I2242" s="71" t="s">
        <v>107</v>
      </c>
      <c r="J2242" s="71" t="s">
        <v>6136</v>
      </c>
      <c r="K2242" s="71" t="s">
        <v>6136</v>
      </c>
      <c r="L2242" s="71" t="s">
        <v>293</v>
      </c>
      <c r="M2242" s="71" t="s">
        <v>3053</v>
      </c>
      <c r="N2242" s="71" t="s">
        <v>81</v>
      </c>
      <c r="O2242" s="71" t="s">
        <v>6136</v>
      </c>
      <c r="P2242" s="111">
        <v>45153</v>
      </c>
      <c r="Q2242" s="71">
        <v>119</v>
      </c>
      <c r="R2242" s="71" t="s">
        <v>138</v>
      </c>
      <c r="S2242" s="71" t="s">
        <v>58</v>
      </c>
      <c r="T2242" s="71" t="s">
        <v>6136</v>
      </c>
      <c r="U2242" s="71" t="s">
        <v>1356</v>
      </c>
      <c r="V2242" s="71" t="s">
        <v>7188</v>
      </c>
      <c r="W2242" s="71" t="b">
        <v>0</v>
      </c>
      <c r="X2242" s="71" t="s">
        <v>1242</v>
      </c>
      <c r="Y2242" s="123"/>
      <c r="Z2242" s="71">
        <v>0.1</v>
      </c>
      <c r="AA2242" s="71" t="s">
        <v>6136</v>
      </c>
      <c r="AB2242" s="71">
        <v>230</v>
      </c>
      <c r="AC2242" s="71" t="s">
        <v>6136</v>
      </c>
      <c r="AD2242" s="71" t="s">
        <v>3649</v>
      </c>
      <c r="AE2242" s="71" t="s">
        <v>774</v>
      </c>
      <c r="AF2242" s="71" t="s">
        <v>5112</v>
      </c>
      <c r="AG2242" s="71" t="s">
        <v>6136</v>
      </c>
      <c r="AH2242" s="71" t="s">
        <v>6136</v>
      </c>
      <c r="AI2242" s="71">
        <v>5769967</v>
      </c>
      <c r="AJ2242" s="71" t="s">
        <v>5113</v>
      </c>
      <c r="AK2242" s="71" t="s">
        <v>5109</v>
      </c>
      <c r="AL2242" s="71">
        <v>1</v>
      </c>
      <c r="AM2242" s="71">
        <v>93</v>
      </c>
      <c r="AN2242" s="71" t="s">
        <v>4937</v>
      </c>
      <c r="AO2242" s="71" t="b">
        <v>1</v>
      </c>
      <c r="AP2242" s="71">
        <v>2017</v>
      </c>
      <c r="AQ2242" s="71" t="s">
        <v>6629</v>
      </c>
      <c r="AR2242" s="71">
        <v>2017</v>
      </c>
      <c r="AS2242" s="71" t="s">
        <v>6136</v>
      </c>
      <c r="AT2242" s="71" t="b">
        <v>0</v>
      </c>
      <c r="AU2242" s="71" t="s">
        <v>6136</v>
      </c>
      <c r="AV2242" s="71" t="s">
        <v>6136</v>
      </c>
      <c r="AW2242" s="71" t="s">
        <v>6136</v>
      </c>
      <c r="AX2242" s="71" t="b">
        <v>0</v>
      </c>
      <c r="AY2242" s="71" t="s">
        <v>6136</v>
      </c>
      <c r="AZ2242" s="111" t="s">
        <v>6136</v>
      </c>
      <c r="BA2242" s="71" t="s">
        <v>6136</v>
      </c>
      <c r="BB2242" s="71" t="s">
        <v>6136</v>
      </c>
      <c r="BC2242" s="71" t="s">
        <v>6136</v>
      </c>
      <c r="BD2242" s="71" t="s">
        <v>6136</v>
      </c>
      <c r="BE2242" s="71" t="s">
        <v>6136</v>
      </c>
      <c r="BF2242" s="111" t="s">
        <v>6136</v>
      </c>
      <c r="BG2242" s="71" t="s">
        <v>6159</v>
      </c>
      <c r="BH2242" s="71" t="s">
        <v>6136</v>
      </c>
      <c r="BI2242" s="71" t="s">
        <v>64</v>
      </c>
      <c r="BJ2242" s="113">
        <v>2</v>
      </c>
      <c r="BK2242" s="111">
        <v>43788</v>
      </c>
      <c r="BL2242" s="111">
        <v>43061</v>
      </c>
      <c r="BM2242" s="111">
        <v>43922</v>
      </c>
      <c r="BN2242" s="71" t="s">
        <v>3478</v>
      </c>
      <c r="BO2242" s="71" t="s">
        <v>6136</v>
      </c>
      <c r="BP2242" s="71" t="b">
        <v>0</v>
      </c>
      <c r="BQ2242" s="117">
        <v>553</v>
      </c>
      <c r="BR2242" s="71" t="s">
        <v>7071</v>
      </c>
      <c r="BS2242" s="117">
        <v>1776.1661999999999</v>
      </c>
      <c r="BT2242" s="117">
        <v>1776.1661999999999</v>
      </c>
      <c r="BU2242" s="117">
        <v>905.33439999999996</v>
      </c>
      <c r="BV2242" s="117">
        <v>0.90139999999999998</v>
      </c>
      <c r="BW2242" s="117">
        <v>0</v>
      </c>
      <c r="BX2242" s="117">
        <v>0</v>
      </c>
      <c r="BY2242" s="117">
        <v>0</v>
      </c>
      <c r="BZ2242" s="117">
        <v>0</v>
      </c>
      <c r="CA2242" s="117">
        <v>0</v>
      </c>
      <c r="CB2242" s="117">
        <v>0</v>
      </c>
      <c r="CC2242" s="117">
        <v>0</v>
      </c>
      <c r="CD2242" s="117">
        <v>0</v>
      </c>
      <c r="CE2242" s="117">
        <v>1776.1661999999999</v>
      </c>
      <c r="CF2242" s="98" t="s">
        <v>65</v>
      </c>
      <c r="CG2242" s="98" t="s">
        <v>66</v>
      </c>
      <c r="CH2242" s="71" t="s">
        <v>84</v>
      </c>
      <c r="CI2242" s="117">
        <v>877.10842000000002</v>
      </c>
      <c r="CJ2242" s="117">
        <v>47.70111</v>
      </c>
      <c r="CK2242" s="117">
        <v>0</v>
      </c>
      <c r="CL2242" s="117">
        <v>0</v>
      </c>
      <c r="CM2242" s="117">
        <v>0</v>
      </c>
      <c r="CN2242" s="120">
        <v>0</v>
      </c>
      <c r="CO2242" s="71" t="s">
        <v>7071</v>
      </c>
      <c r="CP2242" s="71" t="s">
        <v>7071</v>
      </c>
      <c r="CQ2242" s="71" t="s">
        <v>6136</v>
      </c>
      <c r="CR2242" s="120">
        <v>0.3427</v>
      </c>
      <c r="CS2242" s="120">
        <v>0.6573</v>
      </c>
      <c r="CT2242" s="101" t="s">
        <v>7562</v>
      </c>
    </row>
    <row r="2243" spans="2:98" x14ac:dyDescent="0.25">
      <c r="B2243" s="100">
        <v>2239</v>
      </c>
      <c r="C2243" s="71" t="s">
        <v>5126</v>
      </c>
      <c r="D2243" s="143"/>
      <c r="E2243" s="143"/>
      <c r="F2243" s="71" t="s">
        <v>5002</v>
      </c>
      <c r="G2243" s="71" t="s">
        <v>5127</v>
      </c>
      <c r="H2243" s="71" t="s">
        <v>1200</v>
      </c>
      <c r="I2243" s="71" t="s">
        <v>107</v>
      </c>
      <c r="J2243" s="71" t="s">
        <v>6136</v>
      </c>
      <c r="K2243" s="71" t="s">
        <v>6136</v>
      </c>
      <c r="L2243" s="71" t="s">
        <v>293</v>
      </c>
      <c r="M2243" s="71" t="s">
        <v>3053</v>
      </c>
      <c r="N2243" s="71" t="s">
        <v>81</v>
      </c>
      <c r="O2243" s="71" t="s">
        <v>6136</v>
      </c>
      <c r="P2243" s="111">
        <v>45253</v>
      </c>
      <c r="Q2243" s="71">
        <v>91</v>
      </c>
      <c r="R2243" s="71" t="s">
        <v>138</v>
      </c>
      <c r="S2243" s="71" t="s">
        <v>58</v>
      </c>
      <c r="T2243" s="71" t="s">
        <v>6136</v>
      </c>
      <c r="U2243" s="71" t="s">
        <v>61</v>
      </c>
      <c r="V2243" s="71" t="s">
        <v>7186</v>
      </c>
      <c r="W2243" s="71" t="b">
        <v>0</v>
      </c>
      <c r="X2243" s="71" t="s">
        <v>1242</v>
      </c>
      <c r="Y2243" s="123"/>
      <c r="Z2243" s="71">
        <v>4</v>
      </c>
      <c r="AA2243" s="71" t="s">
        <v>6136</v>
      </c>
      <c r="AB2243" s="71">
        <v>115</v>
      </c>
      <c r="AC2243" s="71" t="s">
        <v>6136</v>
      </c>
      <c r="AD2243" s="71" t="s">
        <v>3649</v>
      </c>
      <c r="AE2243" s="71" t="s">
        <v>774</v>
      </c>
      <c r="AF2243" s="71" t="s">
        <v>3885</v>
      </c>
      <c r="AG2243" s="71" t="s">
        <v>6136</v>
      </c>
      <c r="AH2243" s="71" t="s">
        <v>6136</v>
      </c>
      <c r="AI2243" s="71">
        <v>5771275</v>
      </c>
      <c r="AJ2243" s="71" t="s">
        <v>5128</v>
      </c>
      <c r="AK2243" s="71" t="s">
        <v>5129</v>
      </c>
      <c r="AL2243" s="71">
        <v>1</v>
      </c>
      <c r="AM2243" s="71">
        <v>93</v>
      </c>
      <c r="AN2243" s="71" t="s">
        <v>5130</v>
      </c>
      <c r="AO2243" s="71" t="b">
        <v>1</v>
      </c>
      <c r="AP2243" s="71">
        <v>2017</v>
      </c>
      <c r="AQ2243" s="71" t="s">
        <v>6629</v>
      </c>
      <c r="AR2243" s="71">
        <v>2018</v>
      </c>
      <c r="AS2243" s="71" t="s">
        <v>6136</v>
      </c>
      <c r="AT2243" s="71" t="b">
        <v>0</v>
      </c>
      <c r="AU2243" s="71" t="s">
        <v>6136</v>
      </c>
      <c r="AV2243" s="71" t="s">
        <v>6136</v>
      </c>
      <c r="AW2243" s="71" t="s">
        <v>6136</v>
      </c>
      <c r="AX2243" s="71" t="b">
        <v>0</v>
      </c>
      <c r="AY2243" s="71" t="s">
        <v>6136</v>
      </c>
      <c r="AZ2243" s="111" t="s">
        <v>6136</v>
      </c>
      <c r="BA2243" s="71" t="s">
        <v>6136</v>
      </c>
      <c r="BB2243" s="71" t="s">
        <v>6136</v>
      </c>
      <c r="BC2243" s="71" t="s">
        <v>6136</v>
      </c>
      <c r="BD2243" s="71" t="s">
        <v>6136</v>
      </c>
      <c r="BE2243" s="71" t="s">
        <v>6136</v>
      </c>
      <c r="BF2243" s="111" t="s">
        <v>6136</v>
      </c>
      <c r="BG2243" s="71" t="s">
        <v>6159</v>
      </c>
      <c r="BH2243" s="71" t="s">
        <v>6136</v>
      </c>
      <c r="BI2243" s="71" t="s">
        <v>64</v>
      </c>
      <c r="BJ2243" s="113">
        <v>2</v>
      </c>
      <c r="BK2243" s="111">
        <v>42948</v>
      </c>
      <c r="BL2243" s="111">
        <v>43131</v>
      </c>
      <c r="BM2243" s="111">
        <v>44142</v>
      </c>
      <c r="BN2243" s="71" t="s">
        <v>3478</v>
      </c>
      <c r="BO2243" s="71" t="s">
        <v>6136</v>
      </c>
      <c r="BP2243" s="71" t="b">
        <v>0</v>
      </c>
      <c r="BQ2243" s="117">
        <v>3162</v>
      </c>
      <c r="BR2243" s="71" t="s">
        <v>7071</v>
      </c>
      <c r="BS2243" s="117">
        <v>5719.0730000000003</v>
      </c>
      <c r="BT2243" s="117">
        <v>5719.0730000000003</v>
      </c>
      <c r="BU2243" s="117">
        <v>1746.6958</v>
      </c>
      <c r="BV2243" s="117">
        <v>13.9008</v>
      </c>
      <c r="BW2243" s="117">
        <v>4.4470999999999998</v>
      </c>
      <c r="BX2243" s="117">
        <v>0</v>
      </c>
      <c r="BY2243" s="117">
        <v>0</v>
      </c>
      <c r="BZ2243" s="117">
        <v>0</v>
      </c>
      <c r="CA2243" s="117">
        <v>0</v>
      </c>
      <c r="CB2243" s="117">
        <v>0</v>
      </c>
      <c r="CC2243" s="117">
        <v>0</v>
      </c>
      <c r="CD2243" s="117">
        <v>0</v>
      </c>
      <c r="CE2243" s="117">
        <v>5719.0730000000003</v>
      </c>
      <c r="CF2243" s="98" t="s">
        <v>65</v>
      </c>
      <c r="CG2243" s="98" t="s">
        <v>66</v>
      </c>
      <c r="CH2243" s="71" t="s">
        <v>224</v>
      </c>
      <c r="CI2243" s="117">
        <v>4858.2655299999997</v>
      </c>
      <c r="CJ2243" s="117">
        <v>11.555280000000003</v>
      </c>
      <c r="CK2243" s="117">
        <v>15.42224</v>
      </c>
      <c r="CL2243" s="117">
        <v>0</v>
      </c>
      <c r="CM2243" s="117">
        <v>0</v>
      </c>
      <c r="CN2243" s="120">
        <v>0</v>
      </c>
      <c r="CO2243" s="71" t="s">
        <v>7071</v>
      </c>
      <c r="CP2243" s="71" t="s">
        <v>7071</v>
      </c>
      <c r="CQ2243" s="71" t="s">
        <v>6136</v>
      </c>
      <c r="CR2243" s="120">
        <v>0.3427</v>
      </c>
      <c r="CS2243" s="120">
        <v>0.6573</v>
      </c>
      <c r="CT2243" s="101" t="s">
        <v>7562</v>
      </c>
    </row>
    <row r="2244" spans="2:98" x14ac:dyDescent="0.25">
      <c r="B2244" s="100">
        <v>2240</v>
      </c>
      <c r="C2244" s="71" t="s">
        <v>5095</v>
      </c>
      <c r="D2244" s="143"/>
      <c r="E2244" s="143"/>
      <c r="F2244" s="71" t="s">
        <v>4086</v>
      </c>
      <c r="G2244" s="71" t="s">
        <v>5096</v>
      </c>
      <c r="H2244" s="71" t="s">
        <v>1200</v>
      </c>
      <c r="I2244" s="71" t="s">
        <v>107</v>
      </c>
      <c r="J2244" s="71" t="s">
        <v>6136</v>
      </c>
      <c r="K2244" s="71" t="s">
        <v>6136</v>
      </c>
      <c r="L2244" s="71" t="s">
        <v>293</v>
      </c>
      <c r="M2244" s="71" t="s">
        <v>3053</v>
      </c>
      <c r="N2244" s="71" t="s">
        <v>81</v>
      </c>
      <c r="O2244" s="71" t="s">
        <v>6136</v>
      </c>
      <c r="P2244" s="111">
        <v>45371</v>
      </c>
      <c r="Q2244" s="71">
        <v>64</v>
      </c>
      <c r="R2244" s="71" t="s">
        <v>138</v>
      </c>
      <c r="S2244" s="71" t="s">
        <v>58</v>
      </c>
      <c r="T2244" s="71" t="s">
        <v>6136</v>
      </c>
      <c r="U2244" s="71" t="s">
        <v>258</v>
      </c>
      <c r="V2244" s="71" t="s">
        <v>7188</v>
      </c>
      <c r="W2244" s="71" t="b">
        <v>0</v>
      </c>
      <c r="X2244" s="71" t="s">
        <v>1454</v>
      </c>
      <c r="Y2244" s="123"/>
      <c r="Z2244" s="71">
        <v>8</v>
      </c>
      <c r="AA2244" s="71" t="s">
        <v>6136</v>
      </c>
      <c r="AB2244" s="71">
        <v>230</v>
      </c>
      <c r="AC2244" s="71" t="s">
        <v>6136</v>
      </c>
      <c r="AD2244" s="71" t="s">
        <v>3649</v>
      </c>
      <c r="AE2244" s="71" t="s">
        <v>6136</v>
      </c>
      <c r="AF2244" s="71" t="s">
        <v>6136</v>
      </c>
      <c r="AG2244" s="71" t="s">
        <v>6136</v>
      </c>
      <c r="AH2244" s="71" t="s">
        <v>6136</v>
      </c>
      <c r="AI2244" s="71">
        <v>5773073</v>
      </c>
      <c r="AJ2244" s="71" t="s">
        <v>5097</v>
      </c>
      <c r="AK2244" s="71" t="s">
        <v>5095</v>
      </c>
      <c r="AL2244" s="71">
        <v>1</v>
      </c>
      <c r="AM2244" s="71">
        <v>93</v>
      </c>
      <c r="AN2244" s="71" t="s">
        <v>1835</v>
      </c>
      <c r="AO2244" s="71" t="b">
        <v>1</v>
      </c>
      <c r="AP2244" s="71">
        <v>2018</v>
      </c>
      <c r="AQ2244" s="71" t="s">
        <v>6629</v>
      </c>
      <c r="AR2244" s="71">
        <v>2018</v>
      </c>
      <c r="AS2244" s="71" t="s">
        <v>6136</v>
      </c>
      <c r="AT2244" s="71" t="b">
        <v>0</v>
      </c>
      <c r="AU2244" s="71" t="s">
        <v>6136</v>
      </c>
      <c r="AV2244" s="71" t="s">
        <v>6136</v>
      </c>
      <c r="AW2244" s="71" t="s">
        <v>6136</v>
      </c>
      <c r="AX2244" s="71" t="b">
        <v>0</v>
      </c>
      <c r="AY2244" s="71" t="s">
        <v>6136</v>
      </c>
      <c r="AZ2244" s="111" t="s">
        <v>6136</v>
      </c>
      <c r="BA2244" s="71" t="s">
        <v>6136</v>
      </c>
      <c r="BB2244" s="71" t="s">
        <v>6136</v>
      </c>
      <c r="BC2244" s="71" t="s">
        <v>6136</v>
      </c>
      <c r="BD2244" s="71" t="s">
        <v>6136</v>
      </c>
      <c r="BE2244" s="71" t="s">
        <v>6136</v>
      </c>
      <c r="BF2244" s="111" t="s">
        <v>6136</v>
      </c>
      <c r="BG2244" s="71" t="s">
        <v>6159</v>
      </c>
      <c r="BH2244" s="71" t="s">
        <v>6136</v>
      </c>
      <c r="BI2244" s="71" t="s">
        <v>64</v>
      </c>
      <c r="BJ2244" s="113">
        <v>2</v>
      </c>
      <c r="BK2244" s="111">
        <v>43683</v>
      </c>
      <c r="BL2244" s="111">
        <v>43227</v>
      </c>
      <c r="BM2244" s="111">
        <v>43753</v>
      </c>
      <c r="BN2244" s="71" t="s">
        <v>301</v>
      </c>
      <c r="BO2244" s="71" t="s">
        <v>6136</v>
      </c>
      <c r="BP2244" s="71" t="b">
        <v>0</v>
      </c>
      <c r="BQ2244" s="117">
        <v>5264</v>
      </c>
      <c r="BR2244" s="71" t="s">
        <v>7071</v>
      </c>
      <c r="BS2244" s="117">
        <v>7098.0864000000001</v>
      </c>
      <c r="BT2244" s="117">
        <v>7098.0864000000001</v>
      </c>
      <c r="BU2244" s="117">
        <v>19.3706</v>
      </c>
      <c r="BV2244" s="117">
        <v>328.02339999999998</v>
      </c>
      <c r="BW2244" s="117">
        <v>0</v>
      </c>
      <c r="BX2244" s="117">
        <v>0</v>
      </c>
      <c r="BY2244" s="117">
        <v>0</v>
      </c>
      <c r="BZ2244" s="117">
        <v>0</v>
      </c>
      <c r="CA2244" s="117">
        <v>0</v>
      </c>
      <c r="CB2244" s="117">
        <v>0</v>
      </c>
      <c r="CC2244" s="117">
        <v>0</v>
      </c>
      <c r="CD2244" s="117">
        <v>0</v>
      </c>
      <c r="CE2244" s="117">
        <v>7098.0864000000001</v>
      </c>
      <c r="CF2244" s="98" t="s">
        <v>65</v>
      </c>
      <c r="CG2244" s="98" t="s">
        <v>66</v>
      </c>
      <c r="CH2244" s="71" t="s">
        <v>84</v>
      </c>
      <c r="CI2244" s="117">
        <v>19.293039999999998</v>
      </c>
      <c r="CJ2244" s="117">
        <v>311.10204999999996</v>
      </c>
      <c r="CK2244" s="117">
        <v>0</v>
      </c>
      <c r="CL2244" s="117">
        <v>0</v>
      </c>
      <c r="CM2244" s="117">
        <v>0</v>
      </c>
      <c r="CN2244" s="120">
        <v>0</v>
      </c>
      <c r="CO2244" s="71" t="s">
        <v>7071</v>
      </c>
      <c r="CP2244" s="71" t="s">
        <v>7071</v>
      </c>
      <c r="CQ2244" s="71" t="s">
        <v>6136</v>
      </c>
      <c r="CR2244" s="120">
        <v>1</v>
      </c>
      <c r="CS2244" s="120">
        <v>0</v>
      </c>
      <c r="CT2244" s="101" t="s">
        <v>7562</v>
      </c>
    </row>
    <row r="2245" spans="2:98" x14ac:dyDescent="0.25">
      <c r="B2245" s="108">
        <v>2241</v>
      </c>
      <c r="C2245" s="71" t="s">
        <v>4931</v>
      </c>
      <c r="D2245" s="143"/>
      <c r="E2245" s="143"/>
      <c r="F2245" s="71" t="s">
        <v>1559</v>
      </c>
      <c r="G2245" s="71" t="s">
        <v>4932</v>
      </c>
      <c r="H2245" s="71" t="s">
        <v>1207</v>
      </c>
      <c r="I2245" s="71" t="s">
        <v>107</v>
      </c>
      <c r="J2245" s="71" t="s">
        <v>6136</v>
      </c>
      <c r="K2245" s="71" t="s">
        <v>6136</v>
      </c>
      <c r="L2245" s="71" t="s">
        <v>293</v>
      </c>
      <c r="M2245" s="71" t="s">
        <v>3053</v>
      </c>
      <c r="N2245" s="71" t="s">
        <v>81</v>
      </c>
      <c r="O2245" s="71" t="s">
        <v>6136</v>
      </c>
      <c r="P2245" s="111">
        <v>45106</v>
      </c>
      <c r="Q2245" s="71">
        <v>63</v>
      </c>
      <c r="R2245" s="71" t="s">
        <v>138</v>
      </c>
      <c r="S2245" s="71" t="s">
        <v>58</v>
      </c>
      <c r="T2245" s="71" t="s">
        <v>6136</v>
      </c>
      <c r="U2245" s="71" t="s">
        <v>258</v>
      </c>
      <c r="V2245" s="71" t="s">
        <v>7188</v>
      </c>
      <c r="W2245" s="71" t="b">
        <v>0</v>
      </c>
      <c r="X2245" s="71" t="s">
        <v>1242</v>
      </c>
      <c r="Y2245" s="123"/>
      <c r="Z2245" s="71">
        <v>1</v>
      </c>
      <c r="AA2245" s="71" t="s">
        <v>6136</v>
      </c>
      <c r="AB2245" s="71">
        <v>115</v>
      </c>
      <c r="AC2245" s="71" t="s">
        <v>6136</v>
      </c>
      <c r="AD2245" s="71" t="s">
        <v>3649</v>
      </c>
      <c r="AE2245" s="71" t="s">
        <v>6136</v>
      </c>
      <c r="AF2245" s="71" t="s">
        <v>6136</v>
      </c>
      <c r="AG2245" s="71" t="s">
        <v>6136</v>
      </c>
      <c r="AH2245" s="71" t="s">
        <v>6136</v>
      </c>
      <c r="AI2245" s="71">
        <v>5774042</v>
      </c>
      <c r="AJ2245" s="71" t="s">
        <v>4933</v>
      </c>
      <c r="AK2245" s="71" t="s">
        <v>4931</v>
      </c>
      <c r="AL2245" s="71">
        <v>1</v>
      </c>
      <c r="AM2245" s="71">
        <v>93</v>
      </c>
      <c r="AN2245" s="71" t="s">
        <v>1835</v>
      </c>
      <c r="AO2245" s="71" t="b">
        <v>1</v>
      </c>
      <c r="AP2245" s="71">
        <v>2017</v>
      </c>
      <c r="AQ2245" s="71" t="s">
        <v>6629</v>
      </c>
      <c r="AR2245" s="71">
        <v>2019</v>
      </c>
      <c r="AS2245" s="71" t="s">
        <v>6136</v>
      </c>
      <c r="AT2245" s="71" t="b">
        <v>0</v>
      </c>
      <c r="AU2245" s="71" t="s">
        <v>6136</v>
      </c>
      <c r="AV2245" s="71" t="s">
        <v>6136</v>
      </c>
      <c r="AW2245" s="71" t="s">
        <v>6136</v>
      </c>
      <c r="AX2245" s="71" t="b">
        <v>0</v>
      </c>
      <c r="AY2245" s="71" t="s">
        <v>6136</v>
      </c>
      <c r="AZ2245" s="111" t="s">
        <v>6136</v>
      </c>
      <c r="BA2245" s="71" t="s">
        <v>6136</v>
      </c>
      <c r="BB2245" s="71" t="s">
        <v>6136</v>
      </c>
      <c r="BC2245" s="71" t="s">
        <v>6136</v>
      </c>
      <c r="BD2245" s="71" t="s">
        <v>6136</v>
      </c>
      <c r="BE2245" s="71" t="s">
        <v>6136</v>
      </c>
      <c r="BF2245" s="111" t="s">
        <v>6136</v>
      </c>
      <c r="BG2245" s="71" t="s">
        <v>6159</v>
      </c>
      <c r="BH2245" s="71" t="s">
        <v>6136</v>
      </c>
      <c r="BI2245" s="71" t="s">
        <v>64</v>
      </c>
      <c r="BJ2245" s="113">
        <v>2</v>
      </c>
      <c r="BK2245" s="111">
        <v>42646</v>
      </c>
      <c r="BL2245" s="111">
        <v>43371</v>
      </c>
      <c r="BM2245" s="111">
        <v>42766</v>
      </c>
      <c r="BN2245" s="71" t="s">
        <v>6136</v>
      </c>
      <c r="BO2245" s="71" t="s">
        <v>6136</v>
      </c>
      <c r="BP2245" s="71" t="b">
        <v>0</v>
      </c>
      <c r="BQ2245" s="117">
        <v>1108</v>
      </c>
      <c r="BR2245" s="71" t="s">
        <v>7071</v>
      </c>
      <c r="BS2245" s="117">
        <v>1143.8729000000001</v>
      </c>
      <c r="BT2245" s="117">
        <v>1143.8729000000001</v>
      </c>
      <c r="BU2245" s="117">
        <v>44.035299999999999</v>
      </c>
      <c r="BV2245" s="117">
        <v>0</v>
      </c>
      <c r="BW2245" s="117">
        <v>0</v>
      </c>
      <c r="BX2245" s="117">
        <v>0</v>
      </c>
      <c r="BY2245" s="117">
        <v>0</v>
      </c>
      <c r="BZ2245" s="117">
        <v>0</v>
      </c>
      <c r="CA2245" s="117">
        <v>0</v>
      </c>
      <c r="CB2245" s="117">
        <v>0</v>
      </c>
      <c r="CC2245" s="117">
        <v>0</v>
      </c>
      <c r="CD2245" s="117">
        <v>0</v>
      </c>
      <c r="CE2245" s="117">
        <v>1143.8729000000001</v>
      </c>
      <c r="CF2245" s="98" t="s">
        <v>65</v>
      </c>
      <c r="CG2245" s="98" t="s">
        <v>66</v>
      </c>
      <c r="CH2245" s="71" t="s">
        <v>84</v>
      </c>
      <c r="CI2245" s="117">
        <v>36.108919999999998</v>
      </c>
      <c r="CJ2245" s="117">
        <v>34.317790000000002</v>
      </c>
      <c r="CK2245" s="117">
        <v>0</v>
      </c>
      <c r="CL2245" s="117">
        <v>0</v>
      </c>
      <c r="CM2245" s="117">
        <v>0</v>
      </c>
      <c r="CN2245" s="120">
        <v>0</v>
      </c>
      <c r="CO2245" s="71" t="s">
        <v>7071</v>
      </c>
      <c r="CP2245" s="71" t="s">
        <v>7071</v>
      </c>
      <c r="CQ2245" s="71" t="s">
        <v>6136</v>
      </c>
      <c r="CR2245" s="120">
        <v>0</v>
      </c>
      <c r="CS2245" s="120">
        <v>1</v>
      </c>
      <c r="CT2245" s="101" t="s">
        <v>7562</v>
      </c>
    </row>
    <row r="2246" spans="2:98" x14ac:dyDescent="0.25">
      <c r="B2246" s="100">
        <v>2242</v>
      </c>
      <c r="C2246" s="71" t="s">
        <v>5131</v>
      </c>
      <c r="D2246" s="143"/>
      <c r="E2246" s="143"/>
      <c r="F2246" s="71" t="s">
        <v>5132</v>
      </c>
      <c r="G2246" s="71" t="s">
        <v>5133</v>
      </c>
      <c r="H2246" s="71" t="s">
        <v>1200</v>
      </c>
      <c r="I2246" s="71" t="s">
        <v>107</v>
      </c>
      <c r="J2246" s="71" t="s">
        <v>6136</v>
      </c>
      <c r="K2246" s="71" t="s">
        <v>6136</v>
      </c>
      <c r="L2246" s="71" t="s">
        <v>293</v>
      </c>
      <c r="M2246" s="71" t="s">
        <v>3053</v>
      </c>
      <c r="N2246" s="71" t="s">
        <v>81</v>
      </c>
      <c r="O2246" s="71" t="s">
        <v>6136</v>
      </c>
      <c r="P2246" s="111">
        <v>44503</v>
      </c>
      <c r="Q2246" s="71">
        <v>61</v>
      </c>
      <c r="R2246" s="71" t="s">
        <v>138</v>
      </c>
      <c r="S2246" s="71" t="s">
        <v>58</v>
      </c>
      <c r="T2246" s="71" t="s">
        <v>6136</v>
      </c>
      <c r="U2246" s="71" t="s">
        <v>61</v>
      </c>
      <c r="V2246" s="71" t="s">
        <v>7186</v>
      </c>
      <c r="W2246" s="71" t="b">
        <v>0</v>
      </c>
      <c r="X2246" s="71" t="s">
        <v>1263</v>
      </c>
      <c r="Y2246" s="123"/>
      <c r="Z2246" s="71">
        <v>1.5</v>
      </c>
      <c r="AA2246" s="71" t="s">
        <v>6136</v>
      </c>
      <c r="AB2246" s="71">
        <v>115</v>
      </c>
      <c r="AC2246" s="71" t="s">
        <v>6136</v>
      </c>
      <c r="AD2246" s="71" t="s">
        <v>3649</v>
      </c>
      <c r="AE2246" s="71" t="s">
        <v>6136</v>
      </c>
      <c r="AF2246" s="71" t="s">
        <v>6136</v>
      </c>
      <c r="AG2246" s="71" t="s">
        <v>6136</v>
      </c>
      <c r="AH2246" s="71" t="s">
        <v>6136</v>
      </c>
      <c r="AI2246" s="71">
        <v>5774044</v>
      </c>
      <c r="AJ2246" s="71" t="s">
        <v>5134</v>
      </c>
      <c r="AK2246" s="71" t="s">
        <v>5131</v>
      </c>
      <c r="AL2246" s="71">
        <v>1</v>
      </c>
      <c r="AM2246" s="71">
        <v>93</v>
      </c>
      <c r="AN2246" s="71" t="s">
        <v>1835</v>
      </c>
      <c r="AO2246" s="71" t="b">
        <v>1</v>
      </c>
      <c r="AP2246" s="71">
        <v>2018</v>
      </c>
      <c r="AQ2246" s="71" t="s">
        <v>6629</v>
      </c>
      <c r="AR2246" s="71">
        <v>2019</v>
      </c>
      <c r="AS2246" s="71" t="s">
        <v>6136</v>
      </c>
      <c r="AT2246" s="71" t="b">
        <v>0</v>
      </c>
      <c r="AU2246" s="71" t="s">
        <v>6136</v>
      </c>
      <c r="AV2246" s="71" t="s">
        <v>6136</v>
      </c>
      <c r="AW2246" s="71" t="s">
        <v>6136</v>
      </c>
      <c r="AX2246" s="71" t="b">
        <v>0</v>
      </c>
      <c r="AY2246" s="71" t="s">
        <v>6136</v>
      </c>
      <c r="AZ2246" s="111" t="s">
        <v>6136</v>
      </c>
      <c r="BA2246" s="71" t="s">
        <v>6136</v>
      </c>
      <c r="BB2246" s="71" t="s">
        <v>6136</v>
      </c>
      <c r="BC2246" s="71" t="s">
        <v>6136</v>
      </c>
      <c r="BD2246" s="71" t="s">
        <v>6136</v>
      </c>
      <c r="BE2246" s="71" t="s">
        <v>6136</v>
      </c>
      <c r="BF2246" s="111" t="s">
        <v>6136</v>
      </c>
      <c r="BG2246" s="71" t="s">
        <v>6159</v>
      </c>
      <c r="BH2246" s="71" t="s">
        <v>6136</v>
      </c>
      <c r="BI2246" s="71" t="s">
        <v>64</v>
      </c>
      <c r="BJ2246" s="113">
        <v>2</v>
      </c>
      <c r="BK2246" s="111">
        <v>43101</v>
      </c>
      <c r="BL2246" s="111">
        <v>43128</v>
      </c>
      <c r="BM2246" s="111">
        <v>43536</v>
      </c>
      <c r="BN2246" s="71" t="s">
        <v>3478</v>
      </c>
      <c r="BO2246" s="71" t="s">
        <v>6136</v>
      </c>
      <c r="BP2246" s="71" t="b">
        <v>0</v>
      </c>
      <c r="BQ2246" s="117">
        <v>1342</v>
      </c>
      <c r="BR2246" s="71" t="s">
        <v>7071</v>
      </c>
      <c r="BS2246" s="117">
        <v>1368.7004999999999</v>
      </c>
      <c r="BT2246" s="117">
        <v>1368.7004999999999</v>
      </c>
      <c r="BU2246" s="117">
        <v>0.34160000000000001</v>
      </c>
      <c r="BV2246" s="117">
        <v>0</v>
      </c>
      <c r="BW2246" s="117">
        <v>0</v>
      </c>
      <c r="BX2246" s="117">
        <v>0</v>
      </c>
      <c r="BY2246" s="117">
        <v>0</v>
      </c>
      <c r="BZ2246" s="117">
        <v>0</v>
      </c>
      <c r="CA2246" s="117">
        <v>0</v>
      </c>
      <c r="CB2246" s="117">
        <v>0</v>
      </c>
      <c r="CC2246" s="117">
        <v>0</v>
      </c>
      <c r="CD2246" s="117">
        <v>0</v>
      </c>
      <c r="CE2246" s="117">
        <v>1368.7004999999999</v>
      </c>
      <c r="CF2246" s="98" t="s">
        <v>65</v>
      </c>
      <c r="CG2246" s="98" t="s">
        <v>66</v>
      </c>
      <c r="CH2246" s="71" t="s">
        <v>84</v>
      </c>
      <c r="CI2246" s="117">
        <v>0.34162999999999999</v>
      </c>
      <c r="CJ2246" s="117">
        <v>8.9999999999999992E-5</v>
      </c>
      <c r="CK2246" s="117">
        <v>0</v>
      </c>
      <c r="CL2246" s="117">
        <v>0</v>
      </c>
      <c r="CM2246" s="117">
        <v>0</v>
      </c>
      <c r="CN2246" s="120">
        <v>0</v>
      </c>
      <c r="CO2246" s="71" t="s">
        <v>7071</v>
      </c>
      <c r="CP2246" s="71" t="s">
        <v>7071</v>
      </c>
      <c r="CQ2246" s="71" t="s">
        <v>6136</v>
      </c>
      <c r="CR2246" s="120">
        <v>0</v>
      </c>
      <c r="CS2246" s="120">
        <v>1</v>
      </c>
      <c r="CT2246" s="101" t="s">
        <v>7568</v>
      </c>
    </row>
    <row r="2247" spans="2:98" x14ac:dyDescent="0.25">
      <c r="B2247" s="97">
        <v>2243</v>
      </c>
      <c r="C2247" s="98" t="s">
        <v>4959</v>
      </c>
      <c r="D2247" s="142"/>
      <c r="E2247" s="142"/>
      <c r="F2247" s="98" t="s">
        <v>1655</v>
      </c>
      <c r="G2247" s="98" t="s">
        <v>4960</v>
      </c>
      <c r="H2247" s="98" t="s">
        <v>1200</v>
      </c>
      <c r="I2247" s="98" t="s">
        <v>107</v>
      </c>
      <c r="J2247" s="98" t="s">
        <v>6136</v>
      </c>
      <c r="K2247" s="98" t="s">
        <v>6136</v>
      </c>
      <c r="L2247" s="98" t="s">
        <v>293</v>
      </c>
      <c r="M2247" s="98" t="s">
        <v>3053</v>
      </c>
      <c r="N2247" s="98" t="s">
        <v>81</v>
      </c>
      <c r="O2247" s="98" t="s">
        <v>6136</v>
      </c>
      <c r="P2247" s="110">
        <v>44523</v>
      </c>
      <c r="Q2247" s="98">
        <v>17</v>
      </c>
      <c r="R2247" s="98" t="s">
        <v>138</v>
      </c>
      <c r="S2247" s="98" t="s">
        <v>58</v>
      </c>
      <c r="T2247" s="98" t="s">
        <v>6136</v>
      </c>
      <c r="U2247" s="98" t="s">
        <v>61</v>
      </c>
      <c r="V2247" s="98" t="s">
        <v>7186</v>
      </c>
      <c r="W2247" s="98" t="b">
        <v>0</v>
      </c>
      <c r="X2247" s="98" t="s">
        <v>2024</v>
      </c>
      <c r="Y2247" s="122"/>
      <c r="Z2247" s="98">
        <v>3.5</v>
      </c>
      <c r="AA2247" s="98" t="s">
        <v>6136</v>
      </c>
      <c r="AB2247" s="98">
        <v>115</v>
      </c>
      <c r="AC2247" s="98" t="s">
        <v>6136</v>
      </c>
      <c r="AD2247" s="98" t="s">
        <v>3649</v>
      </c>
      <c r="AE2247" s="98" t="s">
        <v>6136</v>
      </c>
      <c r="AF2247" s="98" t="s">
        <v>6136</v>
      </c>
      <c r="AG2247" s="98" t="s">
        <v>6136</v>
      </c>
      <c r="AH2247" s="98" t="s">
        <v>6136</v>
      </c>
      <c r="AI2247" s="98">
        <v>5774045</v>
      </c>
      <c r="AJ2247" s="98" t="s">
        <v>4961</v>
      </c>
      <c r="AK2247" s="98" t="s">
        <v>4959</v>
      </c>
      <c r="AL2247" s="98">
        <v>1</v>
      </c>
      <c r="AM2247" s="98">
        <v>93</v>
      </c>
      <c r="AN2247" s="98" t="s">
        <v>1835</v>
      </c>
      <c r="AO2247" s="98" t="b">
        <v>1</v>
      </c>
      <c r="AP2247" s="98">
        <v>2018</v>
      </c>
      <c r="AQ2247" s="98" t="s">
        <v>6629</v>
      </c>
      <c r="AR2247" s="98">
        <v>2019</v>
      </c>
      <c r="AS2247" s="98" t="s">
        <v>6136</v>
      </c>
      <c r="AT2247" s="98" t="b">
        <v>0</v>
      </c>
      <c r="AU2247" s="98" t="s">
        <v>6136</v>
      </c>
      <c r="AV2247" s="98" t="s">
        <v>6136</v>
      </c>
      <c r="AW2247" s="98" t="s">
        <v>6136</v>
      </c>
      <c r="AX2247" s="98" t="b">
        <v>0</v>
      </c>
      <c r="AY2247" s="98" t="s">
        <v>6136</v>
      </c>
      <c r="AZ2247" s="110" t="s">
        <v>6136</v>
      </c>
      <c r="BA2247" s="98" t="s">
        <v>6136</v>
      </c>
      <c r="BB2247" s="98" t="s">
        <v>6136</v>
      </c>
      <c r="BC2247" s="98" t="s">
        <v>6136</v>
      </c>
      <c r="BD2247" s="98" t="s">
        <v>6136</v>
      </c>
      <c r="BE2247" s="98" t="s">
        <v>4962</v>
      </c>
      <c r="BF2247" s="110">
        <v>43241</v>
      </c>
      <c r="BG2247" s="98" t="s">
        <v>272</v>
      </c>
      <c r="BH2247" s="115">
        <v>2018</v>
      </c>
      <c r="BI2247" s="98" t="s">
        <v>64</v>
      </c>
      <c r="BJ2247" s="115">
        <v>2</v>
      </c>
      <c r="BK2247" s="110">
        <v>43395</v>
      </c>
      <c r="BL2247" s="110">
        <v>43503</v>
      </c>
      <c r="BM2247" s="110">
        <v>43555</v>
      </c>
      <c r="BN2247" s="98" t="s">
        <v>6136</v>
      </c>
      <c r="BO2247" s="98" t="s">
        <v>6136</v>
      </c>
      <c r="BP2247" s="98" t="b">
        <v>0</v>
      </c>
      <c r="BQ2247" s="116">
        <v>3411</v>
      </c>
      <c r="BR2247" s="98" t="s">
        <v>7071</v>
      </c>
      <c r="BS2247" s="116">
        <v>3593.1601999999998</v>
      </c>
      <c r="BT2247" s="116">
        <v>3593.1601999999998</v>
      </c>
      <c r="BU2247" s="116">
        <v>0.45029999999999998</v>
      </c>
      <c r="BV2247" s="116">
        <v>0</v>
      </c>
      <c r="BW2247" s="116">
        <v>0</v>
      </c>
      <c r="BX2247" s="116">
        <v>0</v>
      </c>
      <c r="BY2247" s="116">
        <v>0</v>
      </c>
      <c r="BZ2247" s="116">
        <v>0</v>
      </c>
      <c r="CA2247" s="116">
        <v>0</v>
      </c>
      <c r="CB2247" s="116">
        <v>0</v>
      </c>
      <c r="CC2247" s="116">
        <v>0</v>
      </c>
      <c r="CD2247" s="116">
        <v>0</v>
      </c>
      <c r="CE2247" s="116">
        <v>3593.1601999999998</v>
      </c>
      <c r="CF2247" s="98" t="s">
        <v>65</v>
      </c>
      <c r="CG2247" s="98" t="s">
        <v>66</v>
      </c>
      <c r="CH2247" s="98" t="s">
        <v>84</v>
      </c>
      <c r="CI2247" s="116">
        <v>0.48079999999999995</v>
      </c>
      <c r="CJ2247" s="116">
        <v>2.0000000000000002E-5</v>
      </c>
      <c r="CK2247" s="116">
        <v>0</v>
      </c>
      <c r="CL2247" s="116">
        <v>0</v>
      </c>
      <c r="CM2247" s="116">
        <v>0</v>
      </c>
      <c r="CN2247" s="119">
        <v>0</v>
      </c>
      <c r="CO2247" s="98" t="s">
        <v>7071</v>
      </c>
      <c r="CP2247" s="98" t="s">
        <v>7071</v>
      </c>
      <c r="CQ2247" s="98" t="s">
        <v>6136</v>
      </c>
      <c r="CR2247" s="119">
        <v>0</v>
      </c>
      <c r="CS2247" s="119">
        <v>1</v>
      </c>
      <c r="CT2247" s="99" t="s">
        <v>7569</v>
      </c>
    </row>
    <row r="2248" spans="2:98" x14ac:dyDescent="0.25">
      <c r="B2248" s="100">
        <v>2244</v>
      </c>
      <c r="C2248" s="71" t="s">
        <v>4956</v>
      </c>
      <c r="D2248" s="143"/>
      <c r="E2248" s="143"/>
      <c r="F2248" s="71" t="s">
        <v>1559</v>
      </c>
      <c r="G2248" s="71" t="s">
        <v>4957</v>
      </c>
      <c r="H2248" s="71" t="s">
        <v>1200</v>
      </c>
      <c r="I2248" s="71" t="s">
        <v>107</v>
      </c>
      <c r="J2248" s="71" t="s">
        <v>6136</v>
      </c>
      <c r="K2248" s="71" t="s">
        <v>6136</v>
      </c>
      <c r="L2248" s="71" t="s">
        <v>293</v>
      </c>
      <c r="M2248" s="71" t="s">
        <v>3053</v>
      </c>
      <c r="N2248" s="71" t="s">
        <v>81</v>
      </c>
      <c r="O2248" s="71" t="s">
        <v>6136</v>
      </c>
      <c r="P2248" s="111">
        <v>45106</v>
      </c>
      <c r="Q2248" s="71">
        <v>63</v>
      </c>
      <c r="R2248" s="71" t="s">
        <v>138</v>
      </c>
      <c r="S2248" s="71" t="s">
        <v>58</v>
      </c>
      <c r="T2248" s="71" t="s">
        <v>6136</v>
      </c>
      <c r="U2248" s="71" t="s">
        <v>258</v>
      </c>
      <c r="V2248" s="71" t="s">
        <v>7188</v>
      </c>
      <c r="W2248" s="71" t="b">
        <v>0</v>
      </c>
      <c r="X2248" s="71" t="s">
        <v>1242</v>
      </c>
      <c r="Y2248" s="123"/>
      <c r="Z2248" s="71">
        <v>2</v>
      </c>
      <c r="AA2248" s="71" t="s">
        <v>6136</v>
      </c>
      <c r="AB2248" s="71">
        <v>115</v>
      </c>
      <c r="AC2248" s="71" t="s">
        <v>6136</v>
      </c>
      <c r="AD2248" s="71" t="s">
        <v>3649</v>
      </c>
      <c r="AE2248" s="71" t="s">
        <v>6136</v>
      </c>
      <c r="AF2248" s="71" t="s">
        <v>6136</v>
      </c>
      <c r="AG2248" s="71" t="s">
        <v>6136</v>
      </c>
      <c r="AH2248" s="71" t="s">
        <v>6136</v>
      </c>
      <c r="AI2248" s="71">
        <v>5774249</v>
      </c>
      <c r="AJ2248" s="71" t="s">
        <v>4958</v>
      </c>
      <c r="AK2248" s="71" t="s">
        <v>4956</v>
      </c>
      <c r="AL2248" s="71">
        <v>1</v>
      </c>
      <c r="AM2248" s="71">
        <v>93</v>
      </c>
      <c r="AN2248" s="71" t="s">
        <v>1835</v>
      </c>
      <c r="AO2248" s="71" t="b">
        <v>1</v>
      </c>
      <c r="AP2248" s="71">
        <v>2016</v>
      </c>
      <c r="AQ2248" s="71" t="s">
        <v>6629</v>
      </c>
      <c r="AR2248" s="71">
        <v>2019</v>
      </c>
      <c r="AS2248" s="71" t="s">
        <v>6136</v>
      </c>
      <c r="AT2248" s="71" t="b">
        <v>0</v>
      </c>
      <c r="AU2248" s="71" t="s">
        <v>6136</v>
      </c>
      <c r="AV2248" s="71" t="s">
        <v>6136</v>
      </c>
      <c r="AW2248" s="71" t="s">
        <v>6136</v>
      </c>
      <c r="AX2248" s="71" t="b">
        <v>0</v>
      </c>
      <c r="AY2248" s="71" t="s">
        <v>6136</v>
      </c>
      <c r="AZ2248" s="111" t="s">
        <v>6136</v>
      </c>
      <c r="BA2248" s="71" t="s">
        <v>6136</v>
      </c>
      <c r="BB2248" s="71" t="s">
        <v>6136</v>
      </c>
      <c r="BC2248" s="71" t="s">
        <v>6136</v>
      </c>
      <c r="BD2248" s="71" t="s">
        <v>6136</v>
      </c>
      <c r="BE2248" s="71" t="s">
        <v>6136</v>
      </c>
      <c r="BF2248" s="111" t="s">
        <v>6136</v>
      </c>
      <c r="BG2248" s="71" t="s">
        <v>6159</v>
      </c>
      <c r="BH2248" s="71" t="s">
        <v>6136</v>
      </c>
      <c r="BI2248" s="71" t="s">
        <v>64</v>
      </c>
      <c r="BJ2248" s="113">
        <v>2</v>
      </c>
      <c r="BK2248" s="111">
        <v>42921</v>
      </c>
      <c r="BL2248" s="111">
        <v>42933</v>
      </c>
      <c r="BM2248" s="111">
        <v>44274</v>
      </c>
      <c r="BN2248" s="71" t="s">
        <v>274</v>
      </c>
      <c r="BO2248" s="71" t="s">
        <v>6136</v>
      </c>
      <c r="BP2248" s="71" t="b">
        <v>0</v>
      </c>
      <c r="BQ2248" s="117">
        <v>5725</v>
      </c>
      <c r="BR2248" s="71" t="s">
        <v>7071</v>
      </c>
      <c r="BS2248" s="117">
        <v>5100.2997999999998</v>
      </c>
      <c r="BT2248" s="117">
        <v>5100.2997999999998</v>
      </c>
      <c r="BU2248" s="117">
        <v>547.60289999999998</v>
      </c>
      <c r="BV2248" s="117">
        <v>105.4248</v>
      </c>
      <c r="BW2248" s="117">
        <v>0.90200000000000002</v>
      </c>
      <c r="BX2248" s="117">
        <v>0</v>
      </c>
      <c r="BY2248" s="117">
        <v>0</v>
      </c>
      <c r="BZ2248" s="117">
        <v>0</v>
      </c>
      <c r="CA2248" s="117">
        <v>0</v>
      </c>
      <c r="CB2248" s="117">
        <v>0</v>
      </c>
      <c r="CC2248" s="117">
        <v>0</v>
      </c>
      <c r="CD2248" s="117">
        <v>0</v>
      </c>
      <c r="CE2248" s="117">
        <v>5100.2997999999998</v>
      </c>
      <c r="CF2248" s="98" t="s">
        <v>65</v>
      </c>
      <c r="CG2248" s="98" t="s">
        <v>66</v>
      </c>
      <c r="CH2248" s="71" t="s">
        <v>596</v>
      </c>
      <c r="CI2248" s="117">
        <v>288.40613999999999</v>
      </c>
      <c r="CJ2248" s="117">
        <v>94.523630000000026</v>
      </c>
      <c r="CK2248" s="117">
        <v>0.85101000000000004</v>
      </c>
      <c r="CL2248" s="117">
        <v>0</v>
      </c>
      <c r="CM2248" s="117">
        <v>0</v>
      </c>
      <c r="CN2248" s="120">
        <v>0</v>
      </c>
      <c r="CO2248" s="71" t="s">
        <v>7071</v>
      </c>
      <c r="CP2248" s="71" t="s">
        <v>7071</v>
      </c>
      <c r="CQ2248" s="71" t="s">
        <v>6136</v>
      </c>
      <c r="CR2248" s="120">
        <v>0</v>
      </c>
      <c r="CS2248" s="120">
        <v>1</v>
      </c>
      <c r="CT2248" s="101" t="s">
        <v>7562</v>
      </c>
    </row>
    <row r="2249" spans="2:98" x14ac:dyDescent="0.25">
      <c r="B2249" s="100">
        <v>2245</v>
      </c>
      <c r="C2249" s="71" t="s">
        <v>5090</v>
      </c>
      <c r="D2249" s="143"/>
      <c r="E2249" s="143"/>
      <c r="F2249" s="71" t="s">
        <v>5091</v>
      </c>
      <c r="G2249" s="71" t="s">
        <v>5092</v>
      </c>
      <c r="H2249" s="71" t="s">
        <v>1200</v>
      </c>
      <c r="I2249" s="71" t="s">
        <v>107</v>
      </c>
      <c r="J2249" s="71" t="s">
        <v>6136</v>
      </c>
      <c r="K2249" s="71" t="s">
        <v>6136</v>
      </c>
      <c r="L2249" s="71" t="s">
        <v>293</v>
      </c>
      <c r="M2249" s="71" t="s">
        <v>3053</v>
      </c>
      <c r="N2249" s="71" t="s">
        <v>81</v>
      </c>
      <c r="O2249" s="71" t="s">
        <v>6136</v>
      </c>
      <c r="P2249" s="111">
        <v>45250</v>
      </c>
      <c r="Q2249" s="71">
        <v>68</v>
      </c>
      <c r="R2249" s="71" t="s">
        <v>138</v>
      </c>
      <c r="S2249" s="71" t="s">
        <v>58</v>
      </c>
      <c r="T2249" s="71" t="s">
        <v>6136</v>
      </c>
      <c r="U2249" s="71" t="s">
        <v>258</v>
      </c>
      <c r="V2249" s="71" t="s">
        <v>7188</v>
      </c>
      <c r="W2249" s="71" t="b">
        <v>0</v>
      </c>
      <c r="X2249" s="71" t="s">
        <v>1242</v>
      </c>
      <c r="Y2249" s="123"/>
      <c r="Z2249" s="71">
        <v>4.2999999999999901</v>
      </c>
      <c r="AA2249" s="71" t="s">
        <v>6136</v>
      </c>
      <c r="AB2249" s="71">
        <v>115</v>
      </c>
      <c r="AC2249" s="71" t="s">
        <v>6136</v>
      </c>
      <c r="AD2249" s="71" t="s">
        <v>3649</v>
      </c>
      <c r="AE2249" s="71" t="s">
        <v>774</v>
      </c>
      <c r="AF2249" s="71" t="s">
        <v>295</v>
      </c>
      <c r="AG2249" s="71" t="s">
        <v>6136</v>
      </c>
      <c r="AH2249" s="71" t="s">
        <v>6136</v>
      </c>
      <c r="AI2249" s="71">
        <v>5774250</v>
      </c>
      <c r="AJ2249" s="71" t="s">
        <v>5093</v>
      </c>
      <c r="AK2249" s="71" t="s">
        <v>5090</v>
      </c>
      <c r="AL2249" s="71">
        <v>1</v>
      </c>
      <c r="AM2249" s="71">
        <v>93</v>
      </c>
      <c r="AN2249" s="71" t="s">
        <v>1835</v>
      </c>
      <c r="AO2249" s="71" t="b">
        <v>1</v>
      </c>
      <c r="AP2249" s="71">
        <v>2019</v>
      </c>
      <c r="AQ2249" s="71" t="s">
        <v>6629</v>
      </c>
      <c r="AR2249" s="71">
        <v>2018</v>
      </c>
      <c r="AS2249" s="71" t="s">
        <v>6136</v>
      </c>
      <c r="AT2249" s="71" t="b">
        <v>0</v>
      </c>
      <c r="AU2249" s="71" t="s">
        <v>6136</v>
      </c>
      <c r="AV2249" s="71" t="s">
        <v>6136</v>
      </c>
      <c r="AW2249" s="71" t="s">
        <v>6136</v>
      </c>
      <c r="AX2249" s="71" t="b">
        <v>0</v>
      </c>
      <c r="AY2249" s="71" t="s">
        <v>6136</v>
      </c>
      <c r="AZ2249" s="111" t="s">
        <v>6136</v>
      </c>
      <c r="BA2249" s="71" t="s">
        <v>6136</v>
      </c>
      <c r="BB2249" s="71" t="s">
        <v>6136</v>
      </c>
      <c r="BC2249" s="71" t="s">
        <v>6136</v>
      </c>
      <c r="BD2249" s="71" t="s">
        <v>6136</v>
      </c>
      <c r="BE2249" s="71" t="s">
        <v>5094</v>
      </c>
      <c r="BF2249" s="111">
        <v>44021</v>
      </c>
      <c r="BG2249" s="71" t="s">
        <v>272</v>
      </c>
      <c r="BH2249" s="113">
        <v>2020</v>
      </c>
      <c r="BI2249" s="71" t="s">
        <v>64</v>
      </c>
      <c r="BJ2249" s="113">
        <v>2</v>
      </c>
      <c r="BK2249" s="111">
        <v>44130</v>
      </c>
      <c r="BL2249" s="111">
        <v>43982</v>
      </c>
      <c r="BM2249" s="111">
        <v>44242</v>
      </c>
      <c r="BN2249" s="71" t="s">
        <v>274</v>
      </c>
      <c r="BO2249" s="71" t="s">
        <v>6136</v>
      </c>
      <c r="BP2249" s="71" t="b">
        <v>0</v>
      </c>
      <c r="BQ2249" s="117">
        <v>5700</v>
      </c>
      <c r="BR2249" s="71" t="s">
        <v>7071</v>
      </c>
      <c r="BS2249" s="117">
        <v>8433.0596999999998</v>
      </c>
      <c r="BT2249" s="117">
        <v>8433.0596999999998</v>
      </c>
      <c r="BU2249" s="117">
        <v>5719.0973999999997</v>
      </c>
      <c r="BV2249" s="117">
        <v>1611.9231</v>
      </c>
      <c r="BW2249" s="117">
        <v>0</v>
      </c>
      <c r="BX2249" s="117">
        <v>0</v>
      </c>
      <c r="BY2249" s="117">
        <v>0</v>
      </c>
      <c r="BZ2249" s="117">
        <v>0</v>
      </c>
      <c r="CA2249" s="117">
        <v>0</v>
      </c>
      <c r="CB2249" s="117">
        <v>0</v>
      </c>
      <c r="CC2249" s="117">
        <v>0</v>
      </c>
      <c r="CD2249" s="117">
        <v>0</v>
      </c>
      <c r="CE2249" s="117">
        <v>8433.0596999999998</v>
      </c>
      <c r="CF2249" s="98" t="s">
        <v>65</v>
      </c>
      <c r="CG2249" s="98" t="s">
        <v>66</v>
      </c>
      <c r="CH2249" s="71" t="s">
        <v>202</v>
      </c>
      <c r="CI2249" s="117">
        <v>0</v>
      </c>
      <c r="CJ2249" s="117">
        <v>8267.0407300000006</v>
      </c>
      <c r="CK2249" s="117">
        <v>0</v>
      </c>
      <c r="CL2249" s="117">
        <v>0</v>
      </c>
      <c r="CM2249" s="117">
        <v>0</v>
      </c>
      <c r="CN2249" s="120">
        <v>0</v>
      </c>
      <c r="CO2249" s="71" t="s">
        <v>7071</v>
      </c>
      <c r="CP2249" s="71" t="s">
        <v>7071</v>
      </c>
      <c r="CQ2249" s="71" t="s">
        <v>6136</v>
      </c>
      <c r="CR2249" s="120">
        <v>0</v>
      </c>
      <c r="CS2249" s="120">
        <v>1</v>
      </c>
      <c r="CT2249" s="101" t="s">
        <v>7564</v>
      </c>
    </row>
    <row r="2250" spans="2:98" x14ac:dyDescent="0.25">
      <c r="B2250" s="108">
        <v>2246</v>
      </c>
      <c r="C2250" s="71" t="s">
        <v>5016</v>
      </c>
      <c r="D2250" s="143"/>
      <c r="E2250" s="143"/>
      <c r="F2250" s="71" t="s">
        <v>4993</v>
      </c>
      <c r="G2250" s="71" t="s">
        <v>5017</v>
      </c>
      <c r="H2250" s="71" t="s">
        <v>1207</v>
      </c>
      <c r="I2250" s="71" t="s">
        <v>107</v>
      </c>
      <c r="J2250" s="71" t="s">
        <v>6136</v>
      </c>
      <c r="K2250" s="71" t="s">
        <v>6136</v>
      </c>
      <c r="L2250" s="71" t="s">
        <v>293</v>
      </c>
      <c r="M2250" s="71" t="s">
        <v>3053</v>
      </c>
      <c r="N2250" s="71" t="s">
        <v>81</v>
      </c>
      <c r="O2250" s="71" t="s">
        <v>6136</v>
      </c>
      <c r="P2250" s="111">
        <v>45343</v>
      </c>
      <c r="Q2250" s="71">
        <v>82</v>
      </c>
      <c r="R2250" s="71" t="s">
        <v>138</v>
      </c>
      <c r="S2250" s="71" t="s">
        <v>58</v>
      </c>
      <c r="T2250" s="71" t="s">
        <v>6136</v>
      </c>
      <c r="U2250" s="71" t="s">
        <v>326</v>
      </c>
      <c r="V2250" s="71" t="s">
        <v>7188</v>
      </c>
      <c r="W2250" s="71" t="b">
        <v>0</v>
      </c>
      <c r="X2250" s="71" t="s">
        <v>1278</v>
      </c>
      <c r="Y2250" s="123"/>
      <c r="Z2250" s="71">
        <v>4.5</v>
      </c>
      <c r="AA2250" s="71" t="s">
        <v>6136</v>
      </c>
      <c r="AB2250" s="71">
        <v>230</v>
      </c>
      <c r="AC2250" s="71" t="s">
        <v>6136</v>
      </c>
      <c r="AD2250" s="71" t="s">
        <v>3649</v>
      </c>
      <c r="AE2250" s="71" t="s">
        <v>6136</v>
      </c>
      <c r="AF2250" s="71" t="s">
        <v>6136</v>
      </c>
      <c r="AG2250" s="71" t="s">
        <v>6136</v>
      </c>
      <c r="AH2250" s="71" t="s">
        <v>6136</v>
      </c>
      <c r="AI2250" s="71">
        <v>5774257</v>
      </c>
      <c r="AJ2250" s="71" t="s">
        <v>5018</v>
      </c>
      <c r="AK2250" s="71" t="s">
        <v>5016</v>
      </c>
      <c r="AL2250" s="71">
        <v>1</v>
      </c>
      <c r="AM2250" s="71">
        <v>93</v>
      </c>
      <c r="AN2250" s="71" t="s">
        <v>1835</v>
      </c>
      <c r="AO2250" s="71" t="b">
        <v>1</v>
      </c>
      <c r="AP2250" s="71">
        <v>2016</v>
      </c>
      <c r="AQ2250" s="71" t="s">
        <v>6629</v>
      </c>
      <c r="AR2250" s="71">
        <v>2019</v>
      </c>
      <c r="AS2250" s="71" t="s">
        <v>6136</v>
      </c>
      <c r="AT2250" s="71" t="b">
        <v>0</v>
      </c>
      <c r="AU2250" s="71" t="s">
        <v>6136</v>
      </c>
      <c r="AV2250" s="71" t="s">
        <v>6136</v>
      </c>
      <c r="AW2250" s="71" t="s">
        <v>6136</v>
      </c>
      <c r="AX2250" s="71" t="b">
        <v>0</v>
      </c>
      <c r="AY2250" s="71" t="s">
        <v>6136</v>
      </c>
      <c r="AZ2250" s="111" t="s">
        <v>6136</v>
      </c>
      <c r="BA2250" s="71" t="s">
        <v>6136</v>
      </c>
      <c r="BB2250" s="71" t="s">
        <v>6136</v>
      </c>
      <c r="BC2250" s="71" t="s">
        <v>6136</v>
      </c>
      <c r="BD2250" s="71" t="s">
        <v>6136</v>
      </c>
      <c r="BE2250" s="71" t="s">
        <v>6136</v>
      </c>
      <c r="BF2250" s="111" t="s">
        <v>6136</v>
      </c>
      <c r="BG2250" s="71" t="s">
        <v>6159</v>
      </c>
      <c r="BH2250" s="71" t="s">
        <v>6136</v>
      </c>
      <c r="BI2250" s="71" t="s">
        <v>64</v>
      </c>
      <c r="BJ2250" s="113">
        <v>2</v>
      </c>
      <c r="BK2250" s="111">
        <v>42999</v>
      </c>
      <c r="BL2250" s="111">
        <v>43008</v>
      </c>
      <c r="BM2250" s="111">
        <v>43004</v>
      </c>
      <c r="BN2250" s="71" t="s">
        <v>6136</v>
      </c>
      <c r="BO2250" s="71" t="s">
        <v>6136</v>
      </c>
      <c r="BP2250" s="71" t="b">
        <v>0</v>
      </c>
      <c r="BQ2250" s="117">
        <v>5746</v>
      </c>
      <c r="BR2250" s="71" t="s">
        <v>7071</v>
      </c>
      <c r="BS2250" s="117">
        <v>3801.0954000000002</v>
      </c>
      <c r="BT2250" s="117">
        <v>3801.0954000000002</v>
      </c>
      <c r="BU2250" s="117">
        <v>-0.42220000000000002</v>
      </c>
      <c r="BV2250" s="117">
        <v>0</v>
      </c>
      <c r="BW2250" s="117">
        <v>124.06310000000001</v>
      </c>
      <c r="BX2250" s="117">
        <v>0</v>
      </c>
      <c r="BY2250" s="117">
        <v>0</v>
      </c>
      <c r="BZ2250" s="117">
        <v>0</v>
      </c>
      <c r="CA2250" s="117">
        <v>0</v>
      </c>
      <c r="CB2250" s="117">
        <v>0</v>
      </c>
      <c r="CC2250" s="117">
        <v>0</v>
      </c>
      <c r="CD2250" s="117">
        <v>0</v>
      </c>
      <c r="CE2250" s="117">
        <v>3801.0954000000002</v>
      </c>
      <c r="CF2250" s="98" t="s">
        <v>65</v>
      </c>
      <c r="CG2250" s="98" t="s">
        <v>66</v>
      </c>
      <c r="CH2250" s="71" t="s">
        <v>596</v>
      </c>
      <c r="CI2250" s="117">
        <v>-0.35477999999999998</v>
      </c>
      <c r="CJ2250" s="117">
        <v>-1.0000000000000001E-5</v>
      </c>
      <c r="CK2250" s="117">
        <v>104.25708999999999</v>
      </c>
      <c r="CL2250" s="117">
        <v>0</v>
      </c>
      <c r="CM2250" s="117">
        <v>0</v>
      </c>
      <c r="CN2250" s="120">
        <v>0</v>
      </c>
      <c r="CO2250" s="71" t="s">
        <v>7071</v>
      </c>
      <c r="CP2250" s="71" t="s">
        <v>7071</v>
      </c>
      <c r="CQ2250" s="71" t="s">
        <v>6136</v>
      </c>
      <c r="CR2250" s="120">
        <v>1</v>
      </c>
      <c r="CS2250" s="120">
        <v>0</v>
      </c>
      <c r="CT2250" s="101" t="s">
        <v>7562</v>
      </c>
    </row>
    <row r="2251" spans="2:98" x14ac:dyDescent="0.25">
      <c r="B2251" s="100">
        <v>2247</v>
      </c>
      <c r="C2251" s="71" t="s">
        <v>5057</v>
      </c>
      <c r="D2251" s="143"/>
      <c r="E2251" s="143"/>
      <c r="F2251" s="71" t="s">
        <v>5058</v>
      </c>
      <c r="G2251" s="71" t="s">
        <v>5059</v>
      </c>
      <c r="H2251" s="71" t="s">
        <v>1200</v>
      </c>
      <c r="I2251" s="71" t="s">
        <v>107</v>
      </c>
      <c r="J2251" s="71" t="s">
        <v>6136</v>
      </c>
      <c r="K2251" s="71" t="s">
        <v>6136</v>
      </c>
      <c r="L2251" s="71" t="s">
        <v>293</v>
      </c>
      <c r="M2251" s="71" t="s">
        <v>3053</v>
      </c>
      <c r="N2251" s="71" t="s">
        <v>81</v>
      </c>
      <c r="O2251" s="71" t="s">
        <v>6136</v>
      </c>
      <c r="P2251" s="111">
        <v>44831</v>
      </c>
      <c r="Q2251" s="71">
        <v>86</v>
      </c>
      <c r="R2251" s="71" t="s">
        <v>138</v>
      </c>
      <c r="S2251" s="71" t="s">
        <v>58</v>
      </c>
      <c r="T2251" s="71" t="s">
        <v>6136</v>
      </c>
      <c r="U2251" s="71" t="s">
        <v>61</v>
      </c>
      <c r="V2251" s="71" t="s">
        <v>7186</v>
      </c>
      <c r="W2251" s="71" t="b">
        <v>0</v>
      </c>
      <c r="X2251" s="71" t="s">
        <v>1263</v>
      </c>
      <c r="Y2251" s="123"/>
      <c r="Z2251" s="71">
        <v>43.6</v>
      </c>
      <c r="AA2251" s="71" t="s">
        <v>6136</v>
      </c>
      <c r="AB2251" s="71">
        <v>115</v>
      </c>
      <c r="AC2251" s="71" t="s">
        <v>6136</v>
      </c>
      <c r="AD2251" s="71" t="s">
        <v>3649</v>
      </c>
      <c r="AE2251" s="71" t="s">
        <v>6136</v>
      </c>
      <c r="AF2251" s="71" t="s">
        <v>6136</v>
      </c>
      <c r="AG2251" s="71" t="s">
        <v>6136</v>
      </c>
      <c r="AH2251" s="71" t="s">
        <v>6136</v>
      </c>
      <c r="AI2251" s="71">
        <v>5774458</v>
      </c>
      <c r="AJ2251" s="71" t="s">
        <v>5060</v>
      </c>
      <c r="AK2251" s="71" t="s">
        <v>5057</v>
      </c>
      <c r="AL2251" s="71">
        <v>1</v>
      </c>
      <c r="AM2251" s="71">
        <v>93</v>
      </c>
      <c r="AN2251" s="71" t="s">
        <v>1835</v>
      </c>
      <c r="AO2251" s="71" t="b">
        <v>1</v>
      </c>
      <c r="AP2251" s="71">
        <v>2016</v>
      </c>
      <c r="AQ2251" s="71" t="s">
        <v>6629</v>
      </c>
      <c r="AR2251" s="71">
        <v>2019</v>
      </c>
      <c r="AS2251" s="71" t="s">
        <v>6136</v>
      </c>
      <c r="AT2251" s="71" t="b">
        <v>0</v>
      </c>
      <c r="AU2251" s="71" t="s">
        <v>6136</v>
      </c>
      <c r="AV2251" s="71" t="s">
        <v>6136</v>
      </c>
      <c r="AW2251" s="71" t="s">
        <v>6136</v>
      </c>
      <c r="AX2251" s="71" t="b">
        <v>0</v>
      </c>
      <c r="AY2251" s="71" t="s">
        <v>6136</v>
      </c>
      <c r="AZ2251" s="111" t="s">
        <v>6136</v>
      </c>
      <c r="BA2251" s="71" t="s">
        <v>6136</v>
      </c>
      <c r="BB2251" s="71" t="s">
        <v>6136</v>
      </c>
      <c r="BC2251" s="71" t="s">
        <v>6136</v>
      </c>
      <c r="BD2251" s="71" t="s">
        <v>6136</v>
      </c>
      <c r="BE2251" s="71" t="s">
        <v>6136</v>
      </c>
      <c r="BF2251" s="111" t="s">
        <v>6136</v>
      </c>
      <c r="BG2251" s="71" t="s">
        <v>6159</v>
      </c>
      <c r="BH2251" s="71" t="s">
        <v>6136</v>
      </c>
      <c r="BI2251" s="71" t="s">
        <v>64</v>
      </c>
      <c r="BJ2251" s="113">
        <v>2</v>
      </c>
      <c r="BK2251" s="111">
        <v>43718</v>
      </c>
      <c r="BL2251" s="111">
        <v>42903</v>
      </c>
      <c r="BM2251" s="111">
        <v>43749</v>
      </c>
      <c r="BN2251" s="71" t="s">
        <v>274</v>
      </c>
      <c r="BO2251" s="71" t="s">
        <v>6136</v>
      </c>
      <c r="BP2251" s="71" t="b">
        <v>0</v>
      </c>
      <c r="BQ2251" s="117">
        <v>11135</v>
      </c>
      <c r="BR2251" s="71" t="s">
        <v>7071</v>
      </c>
      <c r="BS2251" s="117">
        <v>10738.0738</v>
      </c>
      <c r="BT2251" s="117">
        <v>10738.0738</v>
      </c>
      <c r="BU2251" s="117">
        <v>34.962299999999999</v>
      </c>
      <c r="BV2251" s="117">
        <v>9410.0383999999995</v>
      </c>
      <c r="BW2251" s="117">
        <v>0</v>
      </c>
      <c r="BX2251" s="117">
        <v>0</v>
      </c>
      <c r="BY2251" s="117">
        <v>0</v>
      </c>
      <c r="BZ2251" s="117">
        <v>0</v>
      </c>
      <c r="CA2251" s="117">
        <v>0</v>
      </c>
      <c r="CB2251" s="117">
        <v>0</v>
      </c>
      <c r="CC2251" s="117">
        <v>0</v>
      </c>
      <c r="CD2251" s="117">
        <v>0</v>
      </c>
      <c r="CE2251" s="117">
        <v>10738.0738</v>
      </c>
      <c r="CF2251" s="98" t="s">
        <v>65</v>
      </c>
      <c r="CG2251" s="98" t="s">
        <v>66</v>
      </c>
      <c r="CH2251" s="71" t="s">
        <v>84</v>
      </c>
      <c r="CI2251" s="117">
        <v>31.486510000000006</v>
      </c>
      <c r="CJ2251" s="117">
        <v>8148.4642099999992</v>
      </c>
      <c r="CK2251" s="117">
        <v>0</v>
      </c>
      <c r="CL2251" s="117">
        <v>0</v>
      </c>
      <c r="CM2251" s="117">
        <v>0</v>
      </c>
      <c r="CN2251" s="120">
        <v>0</v>
      </c>
      <c r="CO2251" s="71" t="s">
        <v>7071</v>
      </c>
      <c r="CP2251" s="71" t="s">
        <v>7071</v>
      </c>
      <c r="CQ2251" s="71" t="s">
        <v>6136</v>
      </c>
      <c r="CR2251" s="120">
        <v>0</v>
      </c>
      <c r="CS2251" s="120">
        <v>1</v>
      </c>
      <c r="CT2251" s="101" t="s">
        <v>7562</v>
      </c>
    </row>
    <row r="2252" spans="2:98" x14ac:dyDescent="0.25">
      <c r="B2252" s="100">
        <v>2248</v>
      </c>
      <c r="C2252" s="71" t="s">
        <v>4955</v>
      </c>
      <c r="D2252" s="143"/>
      <c r="E2252" s="143"/>
      <c r="F2252" s="71" t="s">
        <v>3641</v>
      </c>
      <c r="G2252" s="71" t="s">
        <v>4927</v>
      </c>
      <c r="H2252" s="71" t="s">
        <v>1200</v>
      </c>
      <c r="I2252" s="71" t="s">
        <v>107</v>
      </c>
      <c r="J2252" s="71" t="s">
        <v>6136</v>
      </c>
      <c r="K2252" s="71" t="s">
        <v>3702</v>
      </c>
      <c r="L2252" s="71" t="s">
        <v>293</v>
      </c>
      <c r="M2252" s="71" t="s">
        <v>3053</v>
      </c>
      <c r="N2252" s="71" t="s">
        <v>81</v>
      </c>
      <c r="O2252" s="71" t="s">
        <v>6136</v>
      </c>
      <c r="P2252" s="111">
        <v>45542</v>
      </c>
      <c r="Q2252" s="71">
        <v>73</v>
      </c>
      <c r="R2252" s="71" t="s">
        <v>138</v>
      </c>
      <c r="S2252" s="71" t="s">
        <v>1337</v>
      </c>
      <c r="T2252" s="71" t="s">
        <v>4928</v>
      </c>
      <c r="U2252" s="71" t="s">
        <v>61</v>
      </c>
      <c r="V2252" s="71" t="s">
        <v>7186</v>
      </c>
      <c r="W2252" s="71" t="b">
        <v>0</v>
      </c>
      <c r="X2252" s="71" t="s">
        <v>1242</v>
      </c>
      <c r="Y2252" s="123"/>
      <c r="Z2252" s="71">
        <v>16</v>
      </c>
      <c r="AA2252" s="71" t="s">
        <v>6136</v>
      </c>
      <c r="AB2252" s="71">
        <v>115</v>
      </c>
      <c r="AC2252" s="71" t="s">
        <v>6136</v>
      </c>
      <c r="AD2252" s="71" t="s">
        <v>3649</v>
      </c>
      <c r="AE2252" s="71" t="s">
        <v>774</v>
      </c>
      <c r="AF2252" s="71" t="s">
        <v>3701</v>
      </c>
      <c r="AG2252" s="71" t="s">
        <v>6608</v>
      </c>
      <c r="AH2252" s="71" t="s">
        <v>6174</v>
      </c>
      <c r="AI2252" s="71">
        <v>5774831</v>
      </c>
      <c r="AJ2252" s="71" t="s">
        <v>3643</v>
      </c>
      <c r="AK2252" s="71" t="s">
        <v>4929</v>
      </c>
      <c r="AL2252" s="71">
        <v>6</v>
      </c>
      <c r="AM2252" s="71">
        <v>93</v>
      </c>
      <c r="AN2252" s="71" t="s">
        <v>1835</v>
      </c>
      <c r="AO2252" s="71" t="b">
        <v>1</v>
      </c>
      <c r="AP2252" s="71">
        <v>2021</v>
      </c>
      <c r="AQ2252" s="71" t="s">
        <v>6629</v>
      </c>
      <c r="AR2252" s="71">
        <v>2019</v>
      </c>
      <c r="AS2252" s="71" t="s">
        <v>6136</v>
      </c>
      <c r="AT2252" s="71" t="b">
        <v>0</v>
      </c>
      <c r="AU2252" s="71" t="s">
        <v>6136</v>
      </c>
      <c r="AV2252" s="71" t="s">
        <v>6136</v>
      </c>
      <c r="AW2252" s="71" t="s">
        <v>6136</v>
      </c>
      <c r="AX2252" s="71" t="b">
        <v>0</v>
      </c>
      <c r="AY2252" s="71" t="s">
        <v>6136</v>
      </c>
      <c r="AZ2252" s="111" t="s">
        <v>6136</v>
      </c>
      <c r="BA2252" s="71" t="s">
        <v>6136</v>
      </c>
      <c r="BB2252" s="71" t="s">
        <v>6136</v>
      </c>
      <c r="BC2252" s="71" t="s">
        <v>6136</v>
      </c>
      <c r="BD2252" s="71" t="s">
        <v>6136</v>
      </c>
      <c r="BE2252" s="71" t="s">
        <v>4930</v>
      </c>
      <c r="BF2252" s="111">
        <v>44699</v>
      </c>
      <c r="BG2252" s="71" t="s">
        <v>272</v>
      </c>
      <c r="BH2252" s="113">
        <v>2022</v>
      </c>
      <c r="BI2252" s="71" t="s">
        <v>328</v>
      </c>
      <c r="BJ2252" s="113">
        <v>4</v>
      </c>
      <c r="BK2252" s="111">
        <v>45860</v>
      </c>
      <c r="BL2252" s="111">
        <v>45199</v>
      </c>
      <c r="BM2252" s="111">
        <v>45961</v>
      </c>
      <c r="BN2252" s="71" t="s">
        <v>1365</v>
      </c>
      <c r="BO2252" s="71" t="s">
        <v>6136</v>
      </c>
      <c r="BP2252" s="71" t="b">
        <v>1</v>
      </c>
      <c r="BQ2252" s="117">
        <v>28300</v>
      </c>
      <c r="BR2252" s="71" t="s">
        <v>7071</v>
      </c>
      <c r="BS2252" s="117">
        <v>6579.2366000000002</v>
      </c>
      <c r="BT2252" s="117">
        <v>17114.101999999999</v>
      </c>
      <c r="BU2252" s="117">
        <v>450.0761</v>
      </c>
      <c r="BV2252" s="117">
        <v>1267.9409000000001</v>
      </c>
      <c r="BW2252" s="117">
        <v>2787.7935000000002</v>
      </c>
      <c r="BX2252" s="117">
        <v>206.13730000000001</v>
      </c>
      <c r="BY2252" s="117">
        <v>1186.1186</v>
      </c>
      <c r="BZ2252" s="117">
        <v>9791.9914000000008</v>
      </c>
      <c r="CA2252" s="117">
        <v>0</v>
      </c>
      <c r="CB2252" s="117">
        <v>0</v>
      </c>
      <c r="CC2252" s="117">
        <v>0</v>
      </c>
      <c r="CD2252" s="117">
        <v>0</v>
      </c>
      <c r="CE2252" s="117">
        <v>6074.1921000000002</v>
      </c>
      <c r="CF2252" s="98" t="s">
        <v>65</v>
      </c>
      <c r="CG2252" s="98" t="s">
        <v>66</v>
      </c>
      <c r="CH2252" s="71" t="s">
        <v>483</v>
      </c>
      <c r="CI2252" s="117">
        <v>0</v>
      </c>
      <c r="CJ2252" s="117">
        <v>0</v>
      </c>
      <c r="CK2252" s="117">
        <v>0</v>
      </c>
      <c r="CL2252" s="117">
        <v>0</v>
      </c>
      <c r="CM2252" s="117">
        <v>0</v>
      </c>
      <c r="CN2252" s="120">
        <v>0</v>
      </c>
      <c r="CO2252" s="71" t="s">
        <v>7071</v>
      </c>
      <c r="CP2252" s="71" t="s">
        <v>68</v>
      </c>
      <c r="CQ2252" s="71" t="s">
        <v>6136</v>
      </c>
      <c r="CR2252" s="120">
        <v>0</v>
      </c>
      <c r="CS2252" s="120">
        <v>1</v>
      </c>
      <c r="CT2252" s="101" t="s">
        <v>7564</v>
      </c>
    </row>
    <row r="2253" spans="2:98" x14ac:dyDescent="0.25">
      <c r="B2253" s="100">
        <v>2249</v>
      </c>
      <c r="C2253" s="71" t="s">
        <v>5104</v>
      </c>
      <c r="D2253" s="143"/>
      <c r="E2253" s="143"/>
      <c r="F2253" s="71" t="s">
        <v>3666</v>
      </c>
      <c r="G2253" s="71" t="s">
        <v>5012</v>
      </c>
      <c r="H2253" s="71" t="s">
        <v>1200</v>
      </c>
      <c r="I2253" s="71" t="s">
        <v>107</v>
      </c>
      <c r="J2253" s="71" t="s">
        <v>6136</v>
      </c>
      <c r="K2253" s="71" t="s">
        <v>6136</v>
      </c>
      <c r="L2253" s="71" t="s">
        <v>293</v>
      </c>
      <c r="M2253" s="71" t="s">
        <v>3053</v>
      </c>
      <c r="N2253" s="71" t="s">
        <v>81</v>
      </c>
      <c r="O2253" s="71" t="s">
        <v>6136</v>
      </c>
      <c r="P2253" s="111">
        <v>45458</v>
      </c>
      <c r="Q2253" s="71">
        <v>54</v>
      </c>
      <c r="R2253" s="71" t="s">
        <v>138</v>
      </c>
      <c r="S2253" s="71" t="s">
        <v>139</v>
      </c>
      <c r="T2253" s="71" t="s">
        <v>139</v>
      </c>
      <c r="U2253" s="71" t="s">
        <v>258</v>
      </c>
      <c r="V2253" s="71" t="s">
        <v>7188</v>
      </c>
      <c r="W2253" s="71" t="b">
        <v>0</v>
      </c>
      <c r="X2253" s="71" t="s">
        <v>1263</v>
      </c>
      <c r="Y2253" s="123"/>
      <c r="Z2253" s="71">
        <v>19.3</v>
      </c>
      <c r="AA2253" s="71" t="s">
        <v>6136</v>
      </c>
      <c r="AB2253" s="71">
        <v>115</v>
      </c>
      <c r="AC2253" s="71" t="s">
        <v>6136</v>
      </c>
      <c r="AD2253" s="71" t="s">
        <v>3649</v>
      </c>
      <c r="AE2253" s="71" t="s">
        <v>774</v>
      </c>
      <c r="AF2253" s="71" t="s">
        <v>371</v>
      </c>
      <c r="AG2253" s="71" t="s">
        <v>6136</v>
      </c>
      <c r="AH2253" s="71" t="s">
        <v>6136</v>
      </c>
      <c r="AI2253" s="71">
        <v>5775602</v>
      </c>
      <c r="AJ2253" s="71" t="s">
        <v>5013</v>
      </c>
      <c r="AK2253" s="71" t="s">
        <v>5011</v>
      </c>
      <c r="AL2253" s="71">
        <v>2</v>
      </c>
      <c r="AM2253" s="71">
        <v>93</v>
      </c>
      <c r="AN2253" s="71" t="s">
        <v>1835</v>
      </c>
      <c r="AO2253" s="71" t="b">
        <v>1</v>
      </c>
      <c r="AP2253" s="71">
        <v>2017</v>
      </c>
      <c r="AQ2253" s="71" t="s">
        <v>6629</v>
      </c>
      <c r="AR2253" s="71">
        <v>2019</v>
      </c>
      <c r="AS2253" s="71" t="s">
        <v>6136</v>
      </c>
      <c r="AT2253" s="71" t="b">
        <v>0</v>
      </c>
      <c r="AU2253" s="71" t="s">
        <v>6136</v>
      </c>
      <c r="AV2253" s="71" t="s">
        <v>6136</v>
      </c>
      <c r="AW2253" s="71" t="s">
        <v>6136</v>
      </c>
      <c r="AX2253" s="71" t="b">
        <v>0</v>
      </c>
      <c r="AY2253" s="71" t="s">
        <v>6136</v>
      </c>
      <c r="AZ2253" s="111" t="s">
        <v>6136</v>
      </c>
      <c r="BA2253" s="71" t="s">
        <v>6136</v>
      </c>
      <c r="BB2253" s="71" t="s">
        <v>6136</v>
      </c>
      <c r="BC2253" s="71" t="s">
        <v>6136</v>
      </c>
      <c r="BD2253" s="71" t="s">
        <v>6136</v>
      </c>
      <c r="BE2253" s="71" t="s">
        <v>5015</v>
      </c>
      <c r="BF2253" s="111">
        <v>42949</v>
      </c>
      <c r="BG2253" s="71" t="s">
        <v>272</v>
      </c>
      <c r="BH2253" s="113">
        <v>2017</v>
      </c>
      <c r="BI2253" s="71" t="s">
        <v>64</v>
      </c>
      <c r="BJ2253" s="113">
        <v>2</v>
      </c>
      <c r="BK2253" s="111">
        <v>43239</v>
      </c>
      <c r="BL2253" s="111">
        <v>43447</v>
      </c>
      <c r="BM2253" s="111">
        <v>44346</v>
      </c>
      <c r="BN2253" s="71" t="s">
        <v>357</v>
      </c>
      <c r="BO2253" s="71" t="s">
        <v>6136</v>
      </c>
      <c r="BP2253" s="71" t="b">
        <v>0</v>
      </c>
      <c r="BQ2253" s="117">
        <v>44000</v>
      </c>
      <c r="BR2253" s="71" t="s">
        <v>7071</v>
      </c>
      <c r="BS2253" s="117">
        <v>11373.570400000001</v>
      </c>
      <c r="BT2253" s="117">
        <v>11373.570400000001</v>
      </c>
      <c r="BU2253" s="117">
        <v>1545.2303999999999</v>
      </c>
      <c r="BV2253" s="117">
        <v>1579.9719</v>
      </c>
      <c r="BW2253" s="117">
        <v>0</v>
      </c>
      <c r="BX2253" s="117">
        <v>0</v>
      </c>
      <c r="BY2253" s="117">
        <v>0</v>
      </c>
      <c r="BZ2253" s="117">
        <v>0</v>
      </c>
      <c r="CA2253" s="117">
        <v>0</v>
      </c>
      <c r="CB2253" s="117">
        <v>0</v>
      </c>
      <c r="CC2253" s="117">
        <v>0</v>
      </c>
      <c r="CD2253" s="117">
        <v>0</v>
      </c>
      <c r="CE2253" s="117">
        <v>11373.570400000001</v>
      </c>
      <c r="CF2253" s="98" t="s">
        <v>65</v>
      </c>
      <c r="CG2253" s="98" t="s">
        <v>66</v>
      </c>
      <c r="CH2253" s="71" t="s">
        <v>84</v>
      </c>
      <c r="CI2253" s="117">
        <v>1126.9000899999996</v>
      </c>
      <c r="CJ2253" s="117">
        <v>1152.2360700000002</v>
      </c>
      <c r="CK2253" s="117">
        <v>0</v>
      </c>
      <c r="CL2253" s="117">
        <v>0</v>
      </c>
      <c r="CM2253" s="117">
        <v>0</v>
      </c>
      <c r="CN2253" s="120">
        <v>0</v>
      </c>
      <c r="CO2253" s="71" t="s">
        <v>7071</v>
      </c>
      <c r="CP2253" s="71" t="s">
        <v>7071</v>
      </c>
      <c r="CQ2253" s="71" t="s">
        <v>6136</v>
      </c>
      <c r="CR2253" s="120">
        <v>0</v>
      </c>
      <c r="CS2253" s="120">
        <v>1</v>
      </c>
      <c r="CT2253" s="101" t="s">
        <v>7567</v>
      </c>
    </row>
    <row r="2254" spans="2:98" x14ac:dyDescent="0.25">
      <c r="B2254" s="100">
        <v>2250</v>
      </c>
      <c r="C2254" s="71" t="s">
        <v>4976</v>
      </c>
      <c r="D2254" s="143"/>
      <c r="E2254" s="143"/>
      <c r="F2254" s="71" t="s">
        <v>3974</v>
      </c>
      <c r="G2254" s="71" t="s">
        <v>4977</v>
      </c>
      <c r="H2254" s="71" t="s">
        <v>1200</v>
      </c>
      <c r="I2254" s="71" t="s">
        <v>107</v>
      </c>
      <c r="J2254" s="71" t="s">
        <v>6136</v>
      </c>
      <c r="K2254" s="71" t="s">
        <v>6136</v>
      </c>
      <c r="L2254" s="71" t="s">
        <v>293</v>
      </c>
      <c r="M2254" s="71" t="s">
        <v>3053</v>
      </c>
      <c r="N2254" s="71" t="s">
        <v>81</v>
      </c>
      <c r="O2254" s="71" t="s">
        <v>6136</v>
      </c>
      <c r="P2254" s="111">
        <v>45453</v>
      </c>
      <c r="Q2254" s="71">
        <v>71</v>
      </c>
      <c r="R2254" s="71" t="s">
        <v>138</v>
      </c>
      <c r="S2254" s="71" t="s">
        <v>139</v>
      </c>
      <c r="T2254" s="71" t="s">
        <v>139</v>
      </c>
      <c r="U2254" s="71" t="s">
        <v>258</v>
      </c>
      <c r="V2254" s="71" t="s">
        <v>7188</v>
      </c>
      <c r="W2254" s="71" t="b">
        <v>0</v>
      </c>
      <c r="X2254" s="71" t="s">
        <v>1242</v>
      </c>
      <c r="Y2254" s="123"/>
      <c r="Z2254" s="71">
        <v>12</v>
      </c>
      <c r="AA2254" s="71" t="s">
        <v>6136</v>
      </c>
      <c r="AB2254" s="71">
        <v>115</v>
      </c>
      <c r="AC2254" s="71" t="s">
        <v>6136</v>
      </c>
      <c r="AD2254" s="71" t="s">
        <v>3649</v>
      </c>
      <c r="AE2254" s="71" t="s">
        <v>774</v>
      </c>
      <c r="AF2254" s="71" t="s">
        <v>515</v>
      </c>
      <c r="AG2254" s="71" t="s">
        <v>6136</v>
      </c>
      <c r="AH2254" s="71" t="s">
        <v>6136</v>
      </c>
      <c r="AI2254" s="71">
        <v>5776099</v>
      </c>
      <c r="AJ2254" s="71" t="s">
        <v>3942</v>
      </c>
      <c r="AK2254" s="71" t="s">
        <v>4978</v>
      </c>
      <c r="AL2254" s="71">
        <v>2</v>
      </c>
      <c r="AM2254" s="71">
        <v>93</v>
      </c>
      <c r="AN2254" s="71" t="s">
        <v>1835</v>
      </c>
      <c r="AO2254" s="71" t="b">
        <v>1</v>
      </c>
      <c r="AP2254" s="71">
        <v>2017</v>
      </c>
      <c r="AQ2254" s="71" t="s">
        <v>6629</v>
      </c>
      <c r="AR2254" s="71">
        <v>2019</v>
      </c>
      <c r="AS2254" s="71" t="s">
        <v>6136</v>
      </c>
      <c r="AT2254" s="71" t="b">
        <v>0</v>
      </c>
      <c r="AU2254" s="71" t="s">
        <v>6136</v>
      </c>
      <c r="AV2254" s="71" t="s">
        <v>6136</v>
      </c>
      <c r="AW2254" s="71" t="s">
        <v>6136</v>
      </c>
      <c r="AX2254" s="71" t="b">
        <v>0</v>
      </c>
      <c r="AY2254" s="71" t="s">
        <v>6136</v>
      </c>
      <c r="AZ2254" s="111" t="s">
        <v>6136</v>
      </c>
      <c r="BA2254" s="71" t="s">
        <v>6136</v>
      </c>
      <c r="BB2254" s="71" t="s">
        <v>6136</v>
      </c>
      <c r="BC2254" s="71" t="s">
        <v>6136</v>
      </c>
      <c r="BD2254" s="71" t="s">
        <v>6136</v>
      </c>
      <c r="BE2254" s="71" t="s">
        <v>6136</v>
      </c>
      <c r="BF2254" s="111" t="s">
        <v>6136</v>
      </c>
      <c r="BG2254" s="71" t="s">
        <v>6159</v>
      </c>
      <c r="BH2254" s="71" t="s">
        <v>6136</v>
      </c>
      <c r="BI2254" s="71" t="s">
        <v>64</v>
      </c>
      <c r="BJ2254" s="113">
        <v>2</v>
      </c>
      <c r="BK2254" s="111">
        <v>43678</v>
      </c>
      <c r="BL2254" s="111">
        <v>43465</v>
      </c>
      <c r="BM2254" s="111">
        <v>44155</v>
      </c>
      <c r="BN2254" s="71" t="s">
        <v>367</v>
      </c>
      <c r="BO2254" s="71" t="s">
        <v>6136</v>
      </c>
      <c r="BP2254" s="71" t="b">
        <v>0</v>
      </c>
      <c r="BQ2254" s="117">
        <v>44600</v>
      </c>
      <c r="BR2254" s="71" t="s">
        <v>7071</v>
      </c>
      <c r="BS2254" s="117">
        <v>12378.6482</v>
      </c>
      <c r="BT2254" s="117">
        <v>12378.6482</v>
      </c>
      <c r="BU2254" s="117">
        <v>1843.4774</v>
      </c>
      <c r="BV2254" s="117">
        <v>74.729100000000003</v>
      </c>
      <c r="BW2254" s="117">
        <v>0</v>
      </c>
      <c r="BX2254" s="117">
        <v>0</v>
      </c>
      <c r="BY2254" s="117">
        <v>0</v>
      </c>
      <c r="BZ2254" s="117">
        <v>0</v>
      </c>
      <c r="CA2254" s="117">
        <v>0</v>
      </c>
      <c r="CB2254" s="117">
        <v>0</v>
      </c>
      <c r="CC2254" s="117">
        <v>0</v>
      </c>
      <c r="CD2254" s="117">
        <v>0</v>
      </c>
      <c r="CE2254" s="117">
        <v>12378.6482</v>
      </c>
      <c r="CF2254" s="98" t="s">
        <v>65</v>
      </c>
      <c r="CG2254" s="98" t="s">
        <v>66</v>
      </c>
      <c r="CH2254" s="71" t="s">
        <v>84</v>
      </c>
      <c r="CI2254" s="117">
        <v>1720.12311</v>
      </c>
      <c r="CJ2254" s="117">
        <v>69.728650000000002</v>
      </c>
      <c r="CK2254" s="117">
        <v>0</v>
      </c>
      <c r="CL2254" s="117">
        <v>0</v>
      </c>
      <c r="CM2254" s="117">
        <v>0</v>
      </c>
      <c r="CN2254" s="120">
        <v>0</v>
      </c>
      <c r="CO2254" s="71" t="s">
        <v>7071</v>
      </c>
      <c r="CP2254" s="71" t="s">
        <v>7071</v>
      </c>
      <c r="CQ2254" s="71" t="s">
        <v>6136</v>
      </c>
      <c r="CR2254" s="120">
        <v>0</v>
      </c>
      <c r="CS2254" s="120">
        <v>1</v>
      </c>
      <c r="CT2254" s="101" t="s">
        <v>7566</v>
      </c>
    </row>
    <row r="2255" spans="2:98" x14ac:dyDescent="0.25">
      <c r="B2255" s="100">
        <v>2251</v>
      </c>
      <c r="C2255" s="71" t="s">
        <v>5001</v>
      </c>
      <c r="D2255" s="143"/>
      <c r="E2255" s="143"/>
      <c r="F2255" s="71" t="s">
        <v>5002</v>
      </c>
      <c r="G2255" s="71" t="s">
        <v>5003</v>
      </c>
      <c r="H2255" s="71" t="s">
        <v>1200</v>
      </c>
      <c r="I2255" s="71" t="s">
        <v>107</v>
      </c>
      <c r="J2255" s="71" t="s">
        <v>6136</v>
      </c>
      <c r="K2255" s="71" t="s">
        <v>6136</v>
      </c>
      <c r="L2255" s="71" t="s">
        <v>293</v>
      </c>
      <c r="M2255" s="71" t="s">
        <v>3053</v>
      </c>
      <c r="N2255" s="71" t="s">
        <v>81</v>
      </c>
      <c r="O2255" s="71" t="s">
        <v>6136</v>
      </c>
      <c r="P2255" s="111">
        <v>45251</v>
      </c>
      <c r="Q2255" s="71">
        <v>48</v>
      </c>
      <c r="R2255" s="71" t="s">
        <v>138</v>
      </c>
      <c r="S2255" s="71" t="s">
        <v>58</v>
      </c>
      <c r="T2255" s="71" t="s">
        <v>6136</v>
      </c>
      <c r="U2255" s="71" t="s">
        <v>61</v>
      </c>
      <c r="V2255" s="71" t="s">
        <v>7186</v>
      </c>
      <c r="W2255" s="71" t="b">
        <v>0</v>
      </c>
      <c r="X2255" s="71" t="s">
        <v>1242</v>
      </c>
      <c r="Y2255" s="123"/>
      <c r="Z2255" s="71">
        <v>21.6</v>
      </c>
      <c r="AA2255" s="71" t="s">
        <v>6136</v>
      </c>
      <c r="AB2255" s="71">
        <v>115</v>
      </c>
      <c r="AC2255" s="71" t="s">
        <v>6136</v>
      </c>
      <c r="AD2255" s="71" t="s">
        <v>3649</v>
      </c>
      <c r="AE2255" s="71" t="s">
        <v>774</v>
      </c>
      <c r="AF2255" s="71" t="s">
        <v>5004</v>
      </c>
      <c r="AG2255" s="71" t="s">
        <v>6136</v>
      </c>
      <c r="AH2255" s="71" t="s">
        <v>6136</v>
      </c>
      <c r="AI2255" s="71">
        <v>5778239</v>
      </c>
      <c r="AJ2255" s="71" t="s">
        <v>5005</v>
      </c>
      <c r="AK2255" s="71" t="s">
        <v>5006</v>
      </c>
      <c r="AL2255" s="71">
        <v>1</v>
      </c>
      <c r="AM2255" s="71">
        <v>93</v>
      </c>
      <c r="AN2255" s="71" t="s">
        <v>1835</v>
      </c>
      <c r="AO2255" s="71" t="b">
        <v>1</v>
      </c>
      <c r="AP2255" s="71">
        <v>2018</v>
      </c>
      <c r="AQ2255" s="71" t="s">
        <v>6629</v>
      </c>
      <c r="AR2255" s="71">
        <v>2019</v>
      </c>
      <c r="AS2255" s="71" t="s">
        <v>6136</v>
      </c>
      <c r="AT2255" s="71" t="b">
        <v>0</v>
      </c>
      <c r="AU2255" s="71" t="s">
        <v>6136</v>
      </c>
      <c r="AV2255" s="71" t="s">
        <v>6136</v>
      </c>
      <c r="AW2255" s="71" t="s">
        <v>6136</v>
      </c>
      <c r="AX2255" s="71" t="b">
        <v>0</v>
      </c>
      <c r="AY2255" s="71" t="s">
        <v>6136</v>
      </c>
      <c r="AZ2255" s="111" t="s">
        <v>6136</v>
      </c>
      <c r="BA2255" s="71" t="s">
        <v>6136</v>
      </c>
      <c r="BB2255" s="71" t="s">
        <v>6136</v>
      </c>
      <c r="BC2255" s="71" t="s">
        <v>6136</v>
      </c>
      <c r="BD2255" s="71" t="s">
        <v>6136</v>
      </c>
      <c r="BE2255" s="71" t="s">
        <v>6136</v>
      </c>
      <c r="BF2255" s="111" t="s">
        <v>6136</v>
      </c>
      <c r="BG2255" s="71" t="s">
        <v>6159</v>
      </c>
      <c r="BH2255" s="71" t="s">
        <v>6136</v>
      </c>
      <c r="BI2255" s="71" t="s">
        <v>64</v>
      </c>
      <c r="BJ2255" s="113">
        <v>2</v>
      </c>
      <c r="BK2255" s="111">
        <v>44095</v>
      </c>
      <c r="BL2255" s="111">
        <v>43708</v>
      </c>
      <c r="BM2255" s="111">
        <v>44121</v>
      </c>
      <c r="BN2255" s="71" t="s">
        <v>152</v>
      </c>
      <c r="BO2255" s="71" t="s">
        <v>6136</v>
      </c>
      <c r="BP2255" s="71" t="b">
        <v>0</v>
      </c>
      <c r="BQ2255" s="117">
        <v>3200</v>
      </c>
      <c r="BR2255" s="71" t="s">
        <v>7071</v>
      </c>
      <c r="BS2255" s="117">
        <v>1451.3294000000001</v>
      </c>
      <c r="BT2255" s="117">
        <v>1451.3294000000001</v>
      </c>
      <c r="BU2255" s="117">
        <v>1155.4132</v>
      </c>
      <c r="BV2255" s="117">
        <v>6.3178000000000001</v>
      </c>
      <c r="BW2255" s="117">
        <v>0</v>
      </c>
      <c r="BX2255" s="117">
        <v>0</v>
      </c>
      <c r="BY2255" s="117">
        <v>0</v>
      </c>
      <c r="BZ2255" s="117">
        <v>0</v>
      </c>
      <c r="CA2255" s="117">
        <v>0</v>
      </c>
      <c r="CB2255" s="117">
        <v>0</v>
      </c>
      <c r="CC2255" s="117">
        <v>0</v>
      </c>
      <c r="CD2255" s="117">
        <v>0</v>
      </c>
      <c r="CE2255" s="117">
        <v>1451.3294000000001</v>
      </c>
      <c r="CF2255" s="98" t="s">
        <v>65</v>
      </c>
      <c r="CG2255" s="98" t="s">
        <v>66</v>
      </c>
      <c r="CH2255" s="71" t="s">
        <v>209</v>
      </c>
      <c r="CI2255" s="117">
        <v>1239.87697</v>
      </c>
      <c r="CJ2255" s="117">
        <v>31.984320000000004</v>
      </c>
      <c r="CK2255" s="117">
        <v>0</v>
      </c>
      <c r="CL2255" s="117">
        <v>0</v>
      </c>
      <c r="CM2255" s="117">
        <v>0</v>
      </c>
      <c r="CN2255" s="120">
        <v>0</v>
      </c>
      <c r="CO2255" s="71" t="s">
        <v>7071</v>
      </c>
      <c r="CP2255" s="71" t="s">
        <v>7071</v>
      </c>
      <c r="CQ2255" s="71" t="s">
        <v>6136</v>
      </c>
      <c r="CR2255" s="120">
        <v>0</v>
      </c>
      <c r="CS2255" s="120">
        <v>1</v>
      </c>
      <c r="CT2255" s="101" t="s">
        <v>7562</v>
      </c>
    </row>
    <row r="2256" spans="2:98" x14ac:dyDescent="0.25">
      <c r="B2256" s="100">
        <v>2252</v>
      </c>
      <c r="C2256" s="71" t="s">
        <v>5007</v>
      </c>
      <c r="D2256" s="143"/>
      <c r="E2256" s="143"/>
      <c r="F2256" s="71" t="s">
        <v>948</v>
      </c>
      <c r="G2256" s="71" t="s">
        <v>5008</v>
      </c>
      <c r="H2256" s="71" t="s">
        <v>1200</v>
      </c>
      <c r="I2256" s="71" t="s">
        <v>107</v>
      </c>
      <c r="J2256" s="71" t="s">
        <v>6136</v>
      </c>
      <c r="K2256" s="71" t="s">
        <v>6136</v>
      </c>
      <c r="L2256" s="71" t="s">
        <v>293</v>
      </c>
      <c r="M2256" s="71" t="s">
        <v>3053</v>
      </c>
      <c r="N2256" s="71" t="s">
        <v>81</v>
      </c>
      <c r="O2256" s="71" t="s">
        <v>6136</v>
      </c>
      <c r="P2256" s="111">
        <v>45115</v>
      </c>
      <c r="Q2256" s="71">
        <v>58</v>
      </c>
      <c r="R2256" s="71" t="s">
        <v>138</v>
      </c>
      <c r="S2256" s="71" t="s">
        <v>58</v>
      </c>
      <c r="T2256" s="71" t="s">
        <v>6136</v>
      </c>
      <c r="U2256" s="71" t="s">
        <v>647</v>
      </c>
      <c r="V2256" s="71" t="s">
        <v>7188</v>
      </c>
      <c r="W2256" s="71" t="b">
        <v>0</v>
      </c>
      <c r="X2256" s="71" t="s">
        <v>1454</v>
      </c>
      <c r="Y2256" s="123"/>
      <c r="Z2256" s="71">
        <v>0.4</v>
      </c>
      <c r="AA2256" s="71" t="s">
        <v>6136</v>
      </c>
      <c r="AB2256" s="71">
        <v>60</v>
      </c>
      <c r="AC2256" s="71" t="s">
        <v>6136</v>
      </c>
      <c r="AD2256" s="71" t="s">
        <v>3649</v>
      </c>
      <c r="AE2256" s="71" t="s">
        <v>774</v>
      </c>
      <c r="AF2256" s="71" t="s">
        <v>506</v>
      </c>
      <c r="AG2256" s="71" t="s">
        <v>6136</v>
      </c>
      <c r="AH2256" s="71" t="s">
        <v>6136</v>
      </c>
      <c r="AI2256" s="71">
        <v>5782183</v>
      </c>
      <c r="AJ2256" s="71" t="s">
        <v>5009</v>
      </c>
      <c r="AK2256" s="71" t="s">
        <v>5010</v>
      </c>
      <c r="AL2256" s="71">
        <v>1</v>
      </c>
      <c r="AM2256" s="71">
        <v>93</v>
      </c>
      <c r="AN2256" s="71" t="s">
        <v>1835</v>
      </c>
      <c r="AO2256" s="71" t="b">
        <v>1</v>
      </c>
      <c r="AP2256" s="71">
        <v>2020</v>
      </c>
      <c r="AQ2256" s="71" t="s">
        <v>6629</v>
      </c>
      <c r="AR2256" s="71">
        <v>2019</v>
      </c>
      <c r="AS2256" s="71" t="s">
        <v>6136</v>
      </c>
      <c r="AT2256" s="71" t="b">
        <v>0</v>
      </c>
      <c r="AU2256" s="71" t="s">
        <v>6136</v>
      </c>
      <c r="AV2256" s="71" t="s">
        <v>6136</v>
      </c>
      <c r="AW2256" s="71" t="s">
        <v>6136</v>
      </c>
      <c r="AX2256" s="71" t="b">
        <v>0</v>
      </c>
      <c r="AY2256" s="71" t="s">
        <v>6136</v>
      </c>
      <c r="AZ2256" s="111" t="s">
        <v>6136</v>
      </c>
      <c r="BA2256" s="71" t="s">
        <v>6136</v>
      </c>
      <c r="BB2256" s="71" t="s">
        <v>6136</v>
      </c>
      <c r="BC2256" s="71" t="s">
        <v>6136</v>
      </c>
      <c r="BD2256" s="71" t="s">
        <v>6136</v>
      </c>
      <c r="BE2256" s="71" t="s">
        <v>6136</v>
      </c>
      <c r="BF2256" s="111" t="s">
        <v>6136</v>
      </c>
      <c r="BG2256" s="71" t="s">
        <v>6159</v>
      </c>
      <c r="BH2256" s="71" t="s">
        <v>6136</v>
      </c>
      <c r="BI2256" s="71" t="s">
        <v>64</v>
      </c>
      <c r="BJ2256" s="113">
        <v>2</v>
      </c>
      <c r="BK2256" s="111">
        <v>44452</v>
      </c>
      <c r="BL2256" s="111">
        <v>44121</v>
      </c>
      <c r="BM2256" s="111">
        <v>44486</v>
      </c>
      <c r="BN2256" s="71" t="s">
        <v>152</v>
      </c>
      <c r="BO2256" s="71" t="s">
        <v>6136</v>
      </c>
      <c r="BP2256" s="71" t="b">
        <v>0</v>
      </c>
      <c r="BQ2256" s="117">
        <v>4780</v>
      </c>
      <c r="BR2256" s="71" t="s">
        <v>7071</v>
      </c>
      <c r="BS2256" s="117">
        <v>3749.0776000000001</v>
      </c>
      <c r="BT2256" s="117">
        <v>3749.0776000000001</v>
      </c>
      <c r="BU2256" s="117">
        <v>339.8639</v>
      </c>
      <c r="BV2256" s="117">
        <v>3167.4645</v>
      </c>
      <c r="BW2256" s="117">
        <v>-1.5348999999999999</v>
      </c>
      <c r="BX2256" s="117">
        <v>0</v>
      </c>
      <c r="BY2256" s="117">
        <v>0</v>
      </c>
      <c r="BZ2256" s="117">
        <v>0</v>
      </c>
      <c r="CA2256" s="117">
        <v>0</v>
      </c>
      <c r="CB2256" s="117">
        <v>0</v>
      </c>
      <c r="CC2256" s="117">
        <v>0</v>
      </c>
      <c r="CD2256" s="117">
        <v>0</v>
      </c>
      <c r="CE2256" s="117">
        <v>3749.0776000000001</v>
      </c>
      <c r="CF2256" s="98" t="s">
        <v>65</v>
      </c>
      <c r="CG2256" s="98" t="s">
        <v>66</v>
      </c>
      <c r="CH2256" s="71" t="s">
        <v>596</v>
      </c>
      <c r="CI2256" s="117">
        <v>52.782119999999992</v>
      </c>
      <c r="CJ2256" s="117">
        <v>2971.5153899999996</v>
      </c>
      <c r="CK2256" s="117">
        <v>-1.72417</v>
      </c>
      <c r="CL2256" s="117">
        <v>0</v>
      </c>
      <c r="CM2256" s="117">
        <v>0</v>
      </c>
      <c r="CN2256" s="120">
        <v>0</v>
      </c>
      <c r="CO2256" s="71" t="s">
        <v>7071</v>
      </c>
      <c r="CP2256" s="71" t="s">
        <v>7071</v>
      </c>
      <c r="CQ2256" s="71" t="s">
        <v>6136</v>
      </c>
      <c r="CR2256" s="120">
        <v>0</v>
      </c>
      <c r="CS2256" s="120">
        <v>1</v>
      </c>
      <c r="CT2256" s="101" t="s">
        <v>7562</v>
      </c>
    </row>
    <row r="2257" spans="2:98" x14ac:dyDescent="0.25">
      <c r="B2257" s="100">
        <v>2253</v>
      </c>
      <c r="C2257" s="71" t="s">
        <v>5067</v>
      </c>
      <c r="D2257" s="143"/>
      <c r="E2257" s="143"/>
      <c r="F2257" s="71" t="s">
        <v>4915</v>
      </c>
      <c r="G2257" s="71" t="s">
        <v>3941</v>
      </c>
      <c r="H2257" s="71" t="s">
        <v>1200</v>
      </c>
      <c r="I2257" s="71" t="s">
        <v>107</v>
      </c>
      <c r="J2257" s="71" t="s">
        <v>6136</v>
      </c>
      <c r="K2257" s="71" t="s">
        <v>3942</v>
      </c>
      <c r="L2257" s="71" t="s">
        <v>293</v>
      </c>
      <c r="M2257" s="71" t="s">
        <v>3053</v>
      </c>
      <c r="N2257" s="71" t="s">
        <v>81</v>
      </c>
      <c r="O2257" s="71" t="s">
        <v>6136</v>
      </c>
      <c r="P2257" s="111">
        <v>45223</v>
      </c>
      <c r="Q2257" s="71">
        <v>71</v>
      </c>
      <c r="R2257" s="71" t="s">
        <v>138</v>
      </c>
      <c r="S2257" s="71" t="s">
        <v>1598</v>
      </c>
      <c r="T2257" s="71" t="s">
        <v>6136</v>
      </c>
      <c r="U2257" s="71" t="s">
        <v>1356</v>
      </c>
      <c r="V2257" s="71" t="s">
        <v>7188</v>
      </c>
      <c r="W2257" s="71" t="b">
        <v>0</v>
      </c>
      <c r="X2257" s="71" t="s">
        <v>1263</v>
      </c>
      <c r="Y2257" s="123"/>
      <c r="Z2257" s="71">
        <v>7.1</v>
      </c>
      <c r="AA2257" s="71" t="s">
        <v>6136</v>
      </c>
      <c r="AB2257" s="71">
        <v>115</v>
      </c>
      <c r="AC2257" s="71" t="s">
        <v>6136</v>
      </c>
      <c r="AD2257" s="71" t="s">
        <v>3649</v>
      </c>
      <c r="AE2257" s="71" t="s">
        <v>774</v>
      </c>
      <c r="AF2257" s="71" t="s">
        <v>426</v>
      </c>
      <c r="AG2257" s="71" t="s">
        <v>6136</v>
      </c>
      <c r="AH2257" s="71" t="s">
        <v>6136</v>
      </c>
      <c r="AI2257" s="71">
        <v>5784199</v>
      </c>
      <c r="AJ2257" s="71" t="s">
        <v>3943</v>
      </c>
      <c r="AK2257" s="71" t="s">
        <v>3944</v>
      </c>
      <c r="AL2257" s="71">
        <v>6</v>
      </c>
      <c r="AM2257" s="71">
        <v>93</v>
      </c>
      <c r="AN2257" s="71" t="s">
        <v>1835</v>
      </c>
      <c r="AO2257" s="71" t="b">
        <v>1</v>
      </c>
      <c r="AP2257" s="71">
        <v>2018</v>
      </c>
      <c r="AQ2257" s="71" t="s">
        <v>6629</v>
      </c>
      <c r="AR2257" s="71">
        <v>2019</v>
      </c>
      <c r="AS2257" s="71" t="s">
        <v>6136</v>
      </c>
      <c r="AT2257" s="71" t="b">
        <v>0</v>
      </c>
      <c r="AU2257" s="71" t="s">
        <v>6136</v>
      </c>
      <c r="AV2257" s="71" t="s">
        <v>6136</v>
      </c>
      <c r="AW2257" s="71" t="s">
        <v>6136</v>
      </c>
      <c r="AX2257" s="71" t="b">
        <v>0</v>
      </c>
      <c r="AY2257" s="71" t="s">
        <v>6136</v>
      </c>
      <c r="AZ2257" s="111" t="s">
        <v>6136</v>
      </c>
      <c r="BA2257" s="71" t="s">
        <v>6136</v>
      </c>
      <c r="BB2257" s="71" t="s">
        <v>6136</v>
      </c>
      <c r="BC2257" s="71" t="s">
        <v>6136</v>
      </c>
      <c r="BD2257" s="71" t="s">
        <v>6136</v>
      </c>
      <c r="BE2257" s="71" t="s">
        <v>5068</v>
      </c>
      <c r="BF2257" s="111">
        <v>43782</v>
      </c>
      <c r="BG2257" s="71" t="s">
        <v>272</v>
      </c>
      <c r="BH2257" s="113">
        <v>2019</v>
      </c>
      <c r="BI2257" s="71" t="s">
        <v>64</v>
      </c>
      <c r="BJ2257" s="113">
        <v>2</v>
      </c>
      <c r="BK2257" s="111">
        <v>44013</v>
      </c>
      <c r="BL2257" s="111">
        <v>44196</v>
      </c>
      <c r="BM2257" s="111">
        <v>44097</v>
      </c>
      <c r="BN2257" s="71" t="s">
        <v>6136</v>
      </c>
      <c r="BO2257" s="71" t="s">
        <v>6136</v>
      </c>
      <c r="BP2257" s="71" t="b">
        <v>0</v>
      </c>
      <c r="BQ2257" s="117">
        <v>18400</v>
      </c>
      <c r="BR2257" s="71" t="s">
        <v>7071</v>
      </c>
      <c r="BS2257" s="117">
        <v>7663.9766</v>
      </c>
      <c r="BT2257" s="117">
        <v>7663.9766</v>
      </c>
      <c r="BU2257" s="117">
        <v>6853.2043999999996</v>
      </c>
      <c r="BV2257" s="117">
        <v>51.438499999999998</v>
      </c>
      <c r="BW2257" s="117">
        <v>-56.317999999999998</v>
      </c>
      <c r="BX2257" s="117">
        <v>0</v>
      </c>
      <c r="BY2257" s="117">
        <v>0</v>
      </c>
      <c r="BZ2257" s="117">
        <v>0</v>
      </c>
      <c r="CA2257" s="117">
        <v>0</v>
      </c>
      <c r="CB2257" s="117">
        <v>0</v>
      </c>
      <c r="CC2257" s="117">
        <v>0</v>
      </c>
      <c r="CD2257" s="117">
        <v>0</v>
      </c>
      <c r="CE2257" s="117">
        <v>7663.9766</v>
      </c>
      <c r="CF2257" s="98" t="s">
        <v>65</v>
      </c>
      <c r="CG2257" s="98" t="s">
        <v>66</v>
      </c>
      <c r="CH2257" s="71" t="s">
        <v>224</v>
      </c>
      <c r="CI2257" s="117">
        <v>6407.1072599999998</v>
      </c>
      <c r="CJ2257" s="117">
        <v>42.873570000000001</v>
      </c>
      <c r="CK2257" s="117">
        <v>-46.940629999999999</v>
      </c>
      <c r="CL2257" s="117">
        <v>0</v>
      </c>
      <c r="CM2257" s="117">
        <v>0</v>
      </c>
      <c r="CN2257" s="120">
        <v>0</v>
      </c>
      <c r="CO2257" s="71" t="s">
        <v>7071</v>
      </c>
      <c r="CP2257" s="71" t="s">
        <v>7071</v>
      </c>
      <c r="CQ2257" s="71" t="s">
        <v>6136</v>
      </c>
      <c r="CR2257" s="120">
        <v>0</v>
      </c>
      <c r="CS2257" s="120">
        <v>1</v>
      </c>
      <c r="CT2257" s="101" t="s">
        <v>7564</v>
      </c>
    </row>
    <row r="2258" spans="2:98" x14ac:dyDescent="0.25">
      <c r="B2258" s="100">
        <v>2254</v>
      </c>
      <c r="C2258" s="71" t="s">
        <v>4917</v>
      </c>
      <c r="D2258" s="143"/>
      <c r="E2258" s="143"/>
      <c r="F2258" s="71" t="s">
        <v>4918</v>
      </c>
      <c r="G2258" s="71" t="s">
        <v>4919</v>
      </c>
      <c r="H2258" s="71" t="s">
        <v>1200</v>
      </c>
      <c r="I2258" s="71" t="s">
        <v>107</v>
      </c>
      <c r="J2258" s="71" t="s">
        <v>6136</v>
      </c>
      <c r="K2258" s="71" t="s">
        <v>6136</v>
      </c>
      <c r="L2258" s="71" t="s">
        <v>293</v>
      </c>
      <c r="M2258" s="71" t="s">
        <v>3053</v>
      </c>
      <c r="N2258" s="71" t="s">
        <v>81</v>
      </c>
      <c r="O2258" s="71" t="s">
        <v>6136</v>
      </c>
      <c r="P2258" s="111">
        <v>45352</v>
      </c>
      <c r="Q2258" s="71">
        <v>81</v>
      </c>
      <c r="R2258" s="71" t="s">
        <v>138</v>
      </c>
      <c r="S2258" s="71" t="s">
        <v>1337</v>
      </c>
      <c r="T2258" s="71" t="s">
        <v>4594</v>
      </c>
      <c r="U2258" s="71" t="s">
        <v>1356</v>
      </c>
      <c r="V2258" s="71" t="s">
        <v>7188</v>
      </c>
      <c r="W2258" s="71" t="b">
        <v>1</v>
      </c>
      <c r="X2258" s="71" t="s">
        <v>1454</v>
      </c>
      <c r="Y2258" s="123"/>
      <c r="Z2258" s="71">
        <v>21.6</v>
      </c>
      <c r="AA2258" s="71" t="s">
        <v>6136</v>
      </c>
      <c r="AB2258" s="71">
        <v>115</v>
      </c>
      <c r="AC2258" s="71" t="s">
        <v>6136</v>
      </c>
      <c r="AD2258" s="71" t="s">
        <v>6136</v>
      </c>
      <c r="AE2258" s="71" t="s">
        <v>774</v>
      </c>
      <c r="AF2258" s="71" t="s">
        <v>557</v>
      </c>
      <c r="AG2258" s="71" t="s">
        <v>6136</v>
      </c>
      <c r="AH2258" s="71" t="s">
        <v>6136</v>
      </c>
      <c r="AI2258" s="71">
        <v>5790354</v>
      </c>
      <c r="AJ2258" s="71" t="s">
        <v>4920</v>
      </c>
      <c r="AK2258" s="71" t="s">
        <v>4921</v>
      </c>
      <c r="AL2258" s="71">
        <v>2</v>
      </c>
      <c r="AM2258" s="71">
        <v>93</v>
      </c>
      <c r="AN2258" s="71" t="s">
        <v>1835</v>
      </c>
      <c r="AO2258" s="71" t="b">
        <v>1</v>
      </c>
      <c r="AP2258" s="71">
        <v>2021</v>
      </c>
      <c r="AQ2258" s="71" t="s">
        <v>6629</v>
      </c>
      <c r="AR2258" s="71">
        <v>2020</v>
      </c>
      <c r="AS2258" s="71" t="s">
        <v>6136</v>
      </c>
      <c r="AT2258" s="71" t="b">
        <v>0</v>
      </c>
      <c r="AU2258" s="71" t="s">
        <v>6136</v>
      </c>
      <c r="AV2258" s="71" t="s">
        <v>6136</v>
      </c>
      <c r="AW2258" s="71" t="s">
        <v>6136</v>
      </c>
      <c r="AX2258" s="71" t="b">
        <v>0</v>
      </c>
      <c r="AY2258" s="71" t="s">
        <v>6136</v>
      </c>
      <c r="AZ2258" s="111" t="s">
        <v>6136</v>
      </c>
      <c r="BA2258" s="71" t="s">
        <v>6136</v>
      </c>
      <c r="BB2258" s="71" t="s">
        <v>6136</v>
      </c>
      <c r="BC2258" s="71" t="s">
        <v>6136</v>
      </c>
      <c r="BD2258" s="71" t="s">
        <v>6136</v>
      </c>
      <c r="BE2258" s="71" t="s">
        <v>4922</v>
      </c>
      <c r="BF2258" s="111">
        <v>44651</v>
      </c>
      <c r="BG2258" s="71" t="s">
        <v>272</v>
      </c>
      <c r="BH2258" s="113">
        <v>2022</v>
      </c>
      <c r="BI2258" s="71" t="s">
        <v>64</v>
      </c>
      <c r="BJ2258" s="113">
        <v>2</v>
      </c>
      <c r="BK2258" s="111">
        <v>44733</v>
      </c>
      <c r="BL2258" s="111">
        <v>44865</v>
      </c>
      <c r="BM2258" s="111">
        <v>44980</v>
      </c>
      <c r="BN2258" s="71" t="s">
        <v>6136</v>
      </c>
      <c r="BO2258" s="71" t="s">
        <v>6136</v>
      </c>
      <c r="BP2258" s="71" t="b">
        <v>1</v>
      </c>
      <c r="BQ2258" s="117">
        <v>50200</v>
      </c>
      <c r="BR2258" s="71" t="s">
        <v>7071</v>
      </c>
      <c r="BS2258" s="117">
        <v>17424.1633</v>
      </c>
      <c r="BT2258" s="117">
        <v>17424.1633</v>
      </c>
      <c r="BU2258" s="117">
        <v>298.38260000000002</v>
      </c>
      <c r="BV2258" s="117">
        <v>765.25239999999997</v>
      </c>
      <c r="BW2258" s="117">
        <v>13173.995000000001</v>
      </c>
      <c r="BX2258" s="117">
        <v>2974.2485000000001</v>
      </c>
      <c r="BY2258" s="117">
        <v>212.28469999999999</v>
      </c>
      <c r="BZ2258" s="117">
        <v>0</v>
      </c>
      <c r="CA2258" s="117">
        <v>0</v>
      </c>
      <c r="CB2258" s="117">
        <v>0</v>
      </c>
      <c r="CC2258" s="117">
        <v>0</v>
      </c>
      <c r="CD2258" s="117">
        <v>0</v>
      </c>
      <c r="CE2258" s="117">
        <v>17211.8786</v>
      </c>
      <c r="CF2258" s="98" t="s">
        <v>65</v>
      </c>
      <c r="CG2258" s="98" t="s">
        <v>66</v>
      </c>
      <c r="CH2258" s="71" t="s">
        <v>115</v>
      </c>
      <c r="CI2258" s="117">
        <v>0</v>
      </c>
      <c r="CJ2258" s="117">
        <v>0</v>
      </c>
      <c r="CK2258" s="117">
        <v>0</v>
      </c>
      <c r="CL2258" s="117">
        <v>14777.274590000001</v>
      </c>
      <c r="CM2258" s="117">
        <v>181.45791999999997</v>
      </c>
      <c r="CN2258" s="120">
        <v>0</v>
      </c>
      <c r="CO2258" s="71" t="s">
        <v>7071</v>
      </c>
      <c r="CP2258" s="71" t="s">
        <v>4923</v>
      </c>
      <c r="CQ2258" s="71" t="s">
        <v>6136</v>
      </c>
      <c r="CR2258" s="120">
        <v>0.3427</v>
      </c>
      <c r="CS2258" s="120">
        <v>0.6573</v>
      </c>
      <c r="CT2258" s="101" t="s">
        <v>7564</v>
      </c>
    </row>
    <row r="2259" spans="2:98" x14ac:dyDescent="0.25">
      <c r="B2259" s="100">
        <v>2255</v>
      </c>
      <c r="C2259" s="71" t="s">
        <v>5098</v>
      </c>
      <c r="D2259" s="143"/>
      <c r="E2259" s="143"/>
      <c r="F2259" s="71" t="s">
        <v>4915</v>
      </c>
      <c r="G2259" s="71" t="s">
        <v>3941</v>
      </c>
      <c r="H2259" s="71" t="s">
        <v>1200</v>
      </c>
      <c r="I2259" s="71" t="s">
        <v>107</v>
      </c>
      <c r="J2259" s="71" t="s">
        <v>6136</v>
      </c>
      <c r="K2259" s="71" t="s">
        <v>3942</v>
      </c>
      <c r="L2259" s="71" t="s">
        <v>293</v>
      </c>
      <c r="M2259" s="71" t="s">
        <v>3053</v>
      </c>
      <c r="N2259" s="71" t="s">
        <v>81</v>
      </c>
      <c r="O2259" s="71" t="s">
        <v>6136</v>
      </c>
      <c r="P2259" s="111">
        <v>45223</v>
      </c>
      <c r="Q2259" s="71">
        <v>74</v>
      </c>
      <c r="R2259" s="71" t="s">
        <v>138</v>
      </c>
      <c r="S2259" s="71" t="s">
        <v>1598</v>
      </c>
      <c r="T2259" s="71" t="s">
        <v>6136</v>
      </c>
      <c r="U2259" s="71" t="s">
        <v>1356</v>
      </c>
      <c r="V2259" s="71" t="s">
        <v>7188</v>
      </c>
      <c r="W2259" s="71" t="b">
        <v>0</v>
      </c>
      <c r="X2259" s="71" t="s">
        <v>1263</v>
      </c>
      <c r="Y2259" s="123"/>
      <c r="Z2259" s="71">
        <v>6.2</v>
      </c>
      <c r="AA2259" s="71" t="s">
        <v>6136</v>
      </c>
      <c r="AB2259" s="71">
        <v>115</v>
      </c>
      <c r="AC2259" s="71" t="s">
        <v>6136</v>
      </c>
      <c r="AD2259" s="71" t="s">
        <v>3649</v>
      </c>
      <c r="AE2259" s="71" t="s">
        <v>6136</v>
      </c>
      <c r="AF2259" s="71" t="s">
        <v>6136</v>
      </c>
      <c r="AG2259" s="71" t="s">
        <v>6136</v>
      </c>
      <c r="AH2259" s="71" t="s">
        <v>6136</v>
      </c>
      <c r="AI2259" s="71">
        <v>5790355</v>
      </c>
      <c r="AJ2259" s="71" t="s">
        <v>3943</v>
      </c>
      <c r="AK2259" s="71" t="s">
        <v>3944</v>
      </c>
      <c r="AL2259" s="71">
        <v>6</v>
      </c>
      <c r="AM2259" s="71">
        <v>93</v>
      </c>
      <c r="AN2259" s="71" t="s">
        <v>1835</v>
      </c>
      <c r="AO2259" s="71" t="b">
        <v>1</v>
      </c>
      <c r="AP2259" s="71">
        <v>2018</v>
      </c>
      <c r="AQ2259" s="71" t="s">
        <v>6629</v>
      </c>
      <c r="AR2259" s="71">
        <v>2020</v>
      </c>
      <c r="AS2259" s="71" t="s">
        <v>6136</v>
      </c>
      <c r="AT2259" s="71" t="b">
        <v>0</v>
      </c>
      <c r="AU2259" s="71" t="s">
        <v>6136</v>
      </c>
      <c r="AV2259" s="71" t="s">
        <v>6136</v>
      </c>
      <c r="AW2259" s="71" t="s">
        <v>6136</v>
      </c>
      <c r="AX2259" s="71" t="b">
        <v>0</v>
      </c>
      <c r="AY2259" s="71" t="s">
        <v>6136</v>
      </c>
      <c r="AZ2259" s="111" t="s">
        <v>6136</v>
      </c>
      <c r="BA2259" s="71" t="s">
        <v>6136</v>
      </c>
      <c r="BB2259" s="71" t="s">
        <v>6136</v>
      </c>
      <c r="BC2259" s="71" t="s">
        <v>6136</v>
      </c>
      <c r="BD2259" s="71" t="s">
        <v>6136</v>
      </c>
      <c r="BE2259" s="71" t="s">
        <v>3945</v>
      </c>
      <c r="BF2259" s="111">
        <v>44328</v>
      </c>
      <c r="BG2259" s="71" t="s">
        <v>272</v>
      </c>
      <c r="BH2259" s="113">
        <v>2021</v>
      </c>
      <c r="BI2259" s="71" t="s">
        <v>64</v>
      </c>
      <c r="BJ2259" s="113">
        <v>2</v>
      </c>
      <c r="BK2259" s="111">
        <v>44417</v>
      </c>
      <c r="BL2259" s="111">
        <v>44530</v>
      </c>
      <c r="BM2259" s="111">
        <v>44568</v>
      </c>
      <c r="BN2259" s="71" t="s">
        <v>6136</v>
      </c>
      <c r="BO2259" s="71" t="s">
        <v>6136</v>
      </c>
      <c r="BP2259" s="71" t="b">
        <v>0</v>
      </c>
      <c r="BQ2259" s="117">
        <v>18400</v>
      </c>
      <c r="BR2259" s="71" t="s">
        <v>7071</v>
      </c>
      <c r="BS2259" s="117">
        <v>6873.5313999999998</v>
      </c>
      <c r="BT2259" s="117">
        <v>6873.5313999999998</v>
      </c>
      <c r="BU2259" s="117">
        <v>247.80770000000001</v>
      </c>
      <c r="BV2259" s="117">
        <v>6784.2537000000002</v>
      </c>
      <c r="BW2259" s="117">
        <v>-158.53</v>
      </c>
      <c r="BX2259" s="117">
        <v>0</v>
      </c>
      <c r="BY2259" s="117">
        <v>0</v>
      </c>
      <c r="BZ2259" s="117">
        <v>0</v>
      </c>
      <c r="CA2259" s="117">
        <v>0</v>
      </c>
      <c r="CB2259" s="117">
        <v>0</v>
      </c>
      <c r="CC2259" s="117">
        <v>0</v>
      </c>
      <c r="CD2259" s="117">
        <v>0</v>
      </c>
      <c r="CE2259" s="117">
        <v>6873.5313999999998</v>
      </c>
      <c r="CF2259" s="98" t="s">
        <v>65</v>
      </c>
      <c r="CG2259" s="98" t="s">
        <v>66</v>
      </c>
      <c r="CH2259" s="71" t="s">
        <v>104</v>
      </c>
      <c r="CI2259" s="117">
        <v>0</v>
      </c>
      <c r="CJ2259" s="117">
        <v>0</v>
      </c>
      <c r="CK2259" s="117">
        <v>6070.3632900000002</v>
      </c>
      <c r="CL2259" s="117">
        <v>0</v>
      </c>
      <c r="CM2259" s="117">
        <v>0</v>
      </c>
      <c r="CN2259" s="120">
        <v>0</v>
      </c>
      <c r="CO2259" s="71" t="s">
        <v>7071</v>
      </c>
      <c r="CP2259" s="71" t="s">
        <v>7071</v>
      </c>
      <c r="CQ2259" s="71" t="s">
        <v>6136</v>
      </c>
      <c r="CR2259" s="120">
        <v>0.3427</v>
      </c>
      <c r="CS2259" s="120">
        <v>0.6573</v>
      </c>
      <c r="CT2259" s="101" t="s">
        <v>7564</v>
      </c>
    </row>
    <row r="2260" spans="2:98" x14ac:dyDescent="0.25">
      <c r="B2260" s="100">
        <v>2256</v>
      </c>
      <c r="C2260" s="71" t="s">
        <v>5121</v>
      </c>
      <c r="D2260" s="143"/>
      <c r="E2260" s="143"/>
      <c r="F2260" s="71" t="s">
        <v>1483</v>
      </c>
      <c r="G2260" s="71" t="s">
        <v>5122</v>
      </c>
      <c r="H2260" s="71" t="s">
        <v>1200</v>
      </c>
      <c r="I2260" s="71" t="s">
        <v>107</v>
      </c>
      <c r="J2260" s="71" t="s">
        <v>6136</v>
      </c>
      <c r="K2260" s="71" t="s">
        <v>1348</v>
      </c>
      <c r="L2260" s="71" t="s">
        <v>293</v>
      </c>
      <c r="M2260" s="71" t="s">
        <v>3053</v>
      </c>
      <c r="N2260" s="71" t="s">
        <v>81</v>
      </c>
      <c r="O2260" s="71" t="s">
        <v>6136</v>
      </c>
      <c r="P2260" s="111">
        <v>44053</v>
      </c>
      <c r="Q2260" s="71">
        <v>19</v>
      </c>
      <c r="R2260" s="71" t="s">
        <v>138</v>
      </c>
      <c r="S2260" s="71" t="s">
        <v>412</v>
      </c>
      <c r="T2260" s="71" t="s">
        <v>1346</v>
      </c>
      <c r="U2260" s="71" t="s">
        <v>61</v>
      </c>
      <c r="V2260" s="71" t="s">
        <v>7186</v>
      </c>
      <c r="W2260" s="71" t="b">
        <v>0</v>
      </c>
      <c r="X2260" s="71" t="s">
        <v>1379</v>
      </c>
      <c r="Y2260" s="123"/>
      <c r="Z2260" s="71">
        <v>1.5</v>
      </c>
      <c r="AA2260" s="71" t="s">
        <v>6136</v>
      </c>
      <c r="AB2260" s="71">
        <v>230</v>
      </c>
      <c r="AC2260" s="71" t="s">
        <v>6136</v>
      </c>
      <c r="AD2260" s="71" t="s">
        <v>3649</v>
      </c>
      <c r="AE2260" s="71" t="s">
        <v>6136</v>
      </c>
      <c r="AF2260" s="71" t="s">
        <v>6136</v>
      </c>
      <c r="AG2260" s="71" t="s">
        <v>6616</v>
      </c>
      <c r="AH2260" s="71" t="s">
        <v>6174</v>
      </c>
      <c r="AI2260" s="71">
        <v>5791742</v>
      </c>
      <c r="AJ2260" s="71" t="s">
        <v>5123</v>
      </c>
      <c r="AK2260" s="71" t="s">
        <v>5124</v>
      </c>
      <c r="AL2260" s="71">
        <v>1</v>
      </c>
      <c r="AM2260" s="71">
        <v>93</v>
      </c>
      <c r="AN2260" s="71" t="s">
        <v>1835</v>
      </c>
      <c r="AO2260" s="71" t="b">
        <v>1</v>
      </c>
      <c r="AP2260" s="71">
        <v>2020</v>
      </c>
      <c r="AQ2260" s="71" t="s">
        <v>6629</v>
      </c>
      <c r="AR2260" s="71">
        <v>2020</v>
      </c>
      <c r="AS2260" s="71" t="s">
        <v>6136</v>
      </c>
      <c r="AT2260" s="71" t="b">
        <v>0</v>
      </c>
      <c r="AU2260" s="71" t="s">
        <v>6136</v>
      </c>
      <c r="AV2260" s="71" t="s">
        <v>6136</v>
      </c>
      <c r="AW2260" s="71" t="s">
        <v>6136</v>
      </c>
      <c r="AX2260" s="71" t="b">
        <v>0</v>
      </c>
      <c r="AY2260" s="71" t="s">
        <v>6136</v>
      </c>
      <c r="AZ2260" s="111" t="s">
        <v>6136</v>
      </c>
      <c r="BA2260" s="71" t="s">
        <v>6136</v>
      </c>
      <c r="BB2260" s="71" t="s">
        <v>6136</v>
      </c>
      <c r="BC2260" s="71" t="s">
        <v>6136</v>
      </c>
      <c r="BD2260" s="71" t="s">
        <v>6136</v>
      </c>
      <c r="BE2260" s="71" t="s">
        <v>5125</v>
      </c>
      <c r="BF2260" s="111">
        <v>44281</v>
      </c>
      <c r="BG2260" s="71" t="s">
        <v>272</v>
      </c>
      <c r="BH2260" s="113">
        <v>2021</v>
      </c>
      <c r="BI2260" s="71" t="s">
        <v>300</v>
      </c>
      <c r="BJ2260" s="113">
        <v>3</v>
      </c>
      <c r="BK2260" s="111">
        <v>44456</v>
      </c>
      <c r="BL2260" s="111">
        <v>44926</v>
      </c>
      <c r="BM2260" s="111">
        <v>45837</v>
      </c>
      <c r="BN2260" s="71" t="s">
        <v>1365</v>
      </c>
      <c r="BO2260" s="71" t="s">
        <v>6136</v>
      </c>
      <c r="BP2260" s="71" t="b">
        <v>1</v>
      </c>
      <c r="BQ2260" s="117">
        <v>5700</v>
      </c>
      <c r="BR2260" s="71" t="s">
        <v>7071</v>
      </c>
      <c r="BS2260" s="117">
        <v>37574.368600000002</v>
      </c>
      <c r="BT2260" s="117">
        <v>66458.117499999993</v>
      </c>
      <c r="BU2260" s="117">
        <v>1235.9056</v>
      </c>
      <c r="BV2260" s="117">
        <v>8741.5349999999999</v>
      </c>
      <c r="BW2260" s="117">
        <v>13150.2336</v>
      </c>
      <c r="BX2260" s="117">
        <v>7378.5051999999996</v>
      </c>
      <c r="BY2260" s="117">
        <v>24258.440000000002</v>
      </c>
      <c r="BZ2260" s="117">
        <v>10530.713100000001</v>
      </c>
      <c r="CA2260" s="117">
        <v>0</v>
      </c>
      <c r="CB2260" s="117">
        <v>0</v>
      </c>
      <c r="CC2260" s="117">
        <v>0</v>
      </c>
      <c r="CD2260" s="117">
        <v>0</v>
      </c>
      <c r="CE2260" s="117">
        <v>31668.9643</v>
      </c>
      <c r="CF2260" s="98" t="s">
        <v>65</v>
      </c>
      <c r="CG2260" s="98" t="s">
        <v>66</v>
      </c>
      <c r="CH2260" s="71" t="s">
        <v>7030</v>
      </c>
      <c r="CI2260" s="117">
        <v>-1076.0134400000002</v>
      </c>
      <c r="CJ2260" s="117">
        <v>0</v>
      </c>
      <c r="CK2260" s="117">
        <v>0</v>
      </c>
      <c r="CL2260" s="117">
        <v>0</v>
      </c>
      <c r="CM2260" s="117">
        <v>0</v>
      </c>
      <c r="CN2260" s="120">
        <v>0</v>
      </c>
      <c r="CO2260" s="71" t="s">
        <v>7071</v>
      </c>
      <c r="CP2260" s="71" t="s">
        <v>7120</v>
      </c>
      <c r="CQ2260" s="71" t="s">
        <v>6136</v>
      </c>
      <c r="CR2260" s="120">
        <v>1</v>
      </c>
      <c r="CS2260" s="120">
        <v>0</v>
      </c>
      <c r="CT2260" s="101" t="s">
        <v>7564</v>
      </c>
    </row>
    <row r="2261" spans="2:98" x14ac:dyDescent="0.25">
      <c r="B2261" s="100">
        <v>2257</v>
      </c>
      <c r="C2261" s="71" t="s">
        <v>4914</v>
      </c>
      <c r="D2261" s="143"/>
      <c r="E2261" s="143"/>
      <c r="F2261" s="71" t="s">
        <v>4915</v>
      </c>
      <c r="G2261" s="71" t="s">
        <v>3941</v>
      </c>
      <c r="H2261" s="71" t="s">
        <v>1200</v>
      </c>
      <c r="I2261" s="71" t="s">
        <v>107</v>
      </c>
      <c r="J2261" s="71" t="s">
        <v>6136</v>
      </c>
      <c r="K2261" s="71" t="s">
        <v>3942</v>
      </c>
      <c r="L2261" s="71" t="s">
        <v>293</v>
      </c>
      <c r="M2261" s="71" t="s">
        <v>3053</v>
      </c>
      <c r="N2261" s="71" t="s">
        <v>81</v>
      </c>
      <c r="O2261" s="71" t="s">
        <v>6136</v>
      </c>
      <c r="P2261" s="111">
        <v>45223</v>
      </c>
      <c r="Q2261" s="71">
        <v>75</v>
      </c>
      <c r="R2261" s="71" t="s">
        <v>138</v>
      </c>
      <c r="S2261" s="71" t="s">
        <v>1598</v>
      </c>
      <c r="T2261" s="71" t="s">
        <v>6136</v>
      </c>
      <c r="U2261" s="71" t="s">
        <v>1356</v>
      </c>
      <c r="V2261" s="71" t="s">
        <v>7188</v>
      </c>
      <c r="W2261" s="71" t="b">
        <v>0</v>
      </c>
      <c r="X2261" s="71" t="s">
        <v>1263</v>
      </c>
      <c r="Y2261" s="123"/>
      <c r="Z2261" s="71">
        <v>9.34</v>
      </c>
      <c r="AA2261" s="71" t="s">
        <v>6136</v>
      </c>
      <c r="AB2261" s="71">
        <v>115</v>
      </c>
      <c r="AC2261" s="71" t="s">
        <v>6136</v>
      </c>
      <c r="AD2261" s="71" t="s">
        <v>3649</v>
      </c>
      <c r="AE2261" s="71" t="s">
        <v>774</v>
      </c>
      <c r="AF2261" s="71" t="s">
        <v>426</v>
      </c>
      <c r="AG2261" s="71" t="s">
        <v>6620</v>
      </c>
      <c r="AH2261" s="71" t="s">
        <v>6174</v>
      </c>
      <c r="AI2261" s="71">
        <v>5792158</v>
      </c>
      <c r="AJ2261" s="71" t="s">
        <v>3943</v>
      </c>
      <c r="AK2261" s="71" t="s">
        <v>3944</v>
      </c>
      <c r="AL2261" s="71">
        <v>6</v>
      </c>
      <c r="AM2261" s="71">
        <v>93</v>
      </c>
      <c r="AN2261" s="71" t="s">
        <v>1835</v>
      </c>
      <c r="AO2261" s="71" t="b">
        <v>1</v>
      </c>
      <c r="AP2261" s="71">
        <v>2018</v>
      </c>
      <c r="AQ2261" s="71" t="s">
        <v>6629</v>
      </c>
      <c r="AR2261" s="71">
        <v>2020</v>
      </c>
      <c r="AS2261" s="71" t="s">
        <v>6136</v>
      </c>
      <c r="AT2261" s="71" t="b">
        <v>0</v>
      </c>
      <c r="AU2261" s="71" t="s">
        <v>6136</v>
      </c>
      <c r="AV2261" s="71" t="s">
        <v>6136</v>
      </c>
      <c r="AW2261" s="71" t="s">
        <v>6136</v>
      </c>
      <c r="AX2261" s="71" t="b">
        <v>0</v>
      </c>
      <c r="AY2261" s="71" t="s">
        <v>6136</v>
      </c>
      <c r="AZ2261" s="111" t="s">
        <v>6136</v>
      </c>
      <c r="BA2261" s="71" t="s">
        <v>6136</v>
      </c>
      <c r="BB2261" s="71" t="s">
        <v>6136</v>
      </c>
      <c r="BC2261" s="71" t="s">
        <v>6136</v>
      </c>
      <c r="BD2261" s="71" t="s">
        <v>6136</v>
      </c>
      <c r="BE2261" s="71" t="s">
        <v>4916</v>
      </c>
      <c r="BF2261" s="111">
        <v>44700</v>
      </c>
      <c r="BG2261" s="71" t="s">
        <v>272</v>
      </c>
      <c r="BH2261" s="113">
        <v>2022</v>
      </c>
      <c r="BI2261" s="71" t="s">
        <v>300</v>
      </c>
      <c r="BJ2261" s="113">
        <v>3</v>
      </c>
      <c r="BK2261" s="111">
        <v>44810</v>
      </c>
      <c r="BL2261" s="111">
        <v>44895</v>
      </c>
      <c r="BM2261" s="111">
        <v>45603</v>
      </c>
      <c r="BN2261" s="71" t="s">
        <v>274</v>
      </c>
      <c r="BO2261" s="71" t="s">
        <v>6136</v>
      </c>
      <c r="BP2261" s="71" t="b">
        <v>1</v>
      </c>
      <c r="BQ2261" s="117">
        <v>18400</v>
      </c>
      <c r="BR2261" s="71" t="s">
        <v>7071</v>
      </c>
      <c r="BS2261" s="117">
        <v>12094.819600000001</v>
      </c>
      <c r="BT2261" s="117">
        <v>14238.018599999999</v>
      </c>
      <c r="BU2261" s="117">
        <v>91.899199999999993</v>
      </c>
      <c r="BV2261" s="117">
        <v>1241.8912</v>
      </c>
      <c r="BW2261" s="117">
        <v>10098.8328</v>
      </c>
      <c r="BX2261" s="117">
        <v>-367.221</v>
      </c>
      <c r="BY2261" s="117">
        <v>3164.6163999999999</v>
      </c>
      <c r="BZ2261" s="117">
        <v>8</v>
      </c>
      <c r="CA2261" s="117">
        <v>0</v>
      </c>
      <c r="CB2261" s="117">
        <v>0</v>
      </c>
      <c r="CC2261" s="117">
        <v>0</v>
      </c>
      <c r="CD2261" s="117">
        <v>0</v>
      </c>
      <c r="CE2261" s="117">
        <v>11065.4022</v>
      </c>
      <c r="CF2261" s="98" t="s">
        <v>65</v>
      </c>
      <c r="CG2261" s="98" t="s">
        <v>66</v>
      </c>
      <c r="CH2261" s="71" t="s">
        <v>175</v>
      </c>
      <c r="CI2261" s="117">
        <v>0</v>
      </c>
      <c r="CJ2261" s="117">
        <v>0</v>
      </c>
      <c r="CK2261" s="117">
        <v>0</v>
      </c>
      <c r="CL2261" s="117">
        <v>0</v>
      </c>
      <c r="CM2261" s="117">
        <v>0</v>
      </c>
      <c r="CN2261" s="120">
        <v>0</v>
      </c>
      <c r="CO2261" s="71" t="s">
        <v>7071</v>
      </c>
      <c r="CP2261" s="71" t="s">
        <v>68</v>
      </c>
      <c r="CQ2261" s="71" t="s">
        <v>6136</v>
      </c>
      <c r="CR2261" s="120">
        <v>0</v>
      </c>
      <c r="CS2261" s="120">
        <v>1</v>
      </c>
      <c r="CT2261" s="101" t="s">
        <v>7564</v>
      </c>
    </row>
    <row r="2262" spans="2:98" x14ac:dyDescent="0.25">
      <c r="B2262" s="100">
        <v>2258</v>
      </c>
      <c r="C2262" s="71" t="s">
        <v>5069</v>
      </c>
      <c r="D2262" s="143"/>
      <c r="E2262" s="143"/>
      <c r="F2262" s="71" t="s">
        <v>3733</v>
      </c>
      <c r="G2262" s="71" t="s">
        <v>3052</v>
      </c>
      <c r="H2262" s="71" t="s">
        <v>1458</v>
      </c>
      <c r="I2262" s="71" t="s">
        <v>107</v>
      </c>
      <c r="J2262" s="71" t="s">
        <v>6136</v>
      </c>
      <c r="K2262" s="71" t="s">
        <v>6136</v>
      </c>
      <c r="L2262" s="71" t="s">
        <v>293</v>
      </c>
      <c r="M2262" s="71" t="s">
        <v>3053</v>
      </c>
      <c r="N2262" s="71" t="s">
        <v>81</v>
      </c>
      <c r="O2262" s="71" t="s">
        <v>6136</v>
      </c>
      <c r="P2262" s="111">
        <v>45365</v>
      </c>
      <c r="Q2262" s="71">
        <v>24</v>
      </c>
      <c r="R2262" s="71" t="s">
        <v>138</v>
      </c>
      <c r="S2262" s="71" t="s">
        <v>139</v>
      </c>
      <c r="T2262" s="71" t="s">
        <v>139</v>
      </c>
      <c r="U2262" s="71" t="s">
        <v>61</v>
      </c>
      <c r="V2262" s="71" t="s">
        <v>7186</v>
      </c>
      <c r="W2262" s="71" t="b">
        <v>0</v>
      </c>
      <c r="X2262" s="71" t="s">
        <v>1263</v>
      </c>
      <c r="Y2262" s="123"/>
      <c r="Z2262" s="71" t="s">
        <v>6136</v>
      </c>
      <c r="AA2262" s="71" t="s">
        <v>6136</v>
      </c>
      <c r="AB2262" s="71">
        <v>115</v>
      </c>
      <c r="AC2262" s="71" t="s">
        <v>6136</v>
      </c>
      <c r="AD2262" s="71" t="s">
        <v>3649</v>
      </c>
      <c r="AE2262" s="71" t="s">
        <v>6136</v>
      </c>
      <c r="AF2262" s="71" t="s">
        <v>6136</v>
      </c>
      <c r="AG2262" s="71" t="s">
        <v>6136</v>
      </c>
      <c r="AH2262" s="71" t="s">
        <v>6136</v>
      </c>
      <c r="AI2262" s="71">
        <v>5794778</v>
      </c>
      <c r="AJ2262" s="71" t="s">
        <v>3055</v>
      </c>
      <c r="AK2262" s="71" t="s">
        <v>3056</v>
      </c>
      <c r="AL2262" s="71">
        <v>8</v>
      </c>
      <c r="AM2262" s="71">
        <v>93</v>
      </c>
      <c r="AN2262" s="71" t="s">
        <v>5020</v>
      </c>
      <c r="AO2262" s="71" t="b">
        <v>1</v>
      </c>
      <c r="AP2262" s="71">
        <v>2021</v>
      </c>
      <c r="AQ2262" s="71" t="s">
        <v>6629</v>
      </c>
      <c r="AR2262" s="71">
        <v>2015</v>
      </c>
      <c r="AS2262" s="71" t="s">
        <v>6136</v>
      </c>
      <c r="AT2262" s="71" t="b">
        <v>0</v>
      </c>
      <c r="AU2262" s="71" t="s">
        <v>6136</v>
      </c>
      <c r="AV2262" s="71" t="s">
        <v>6136</v>
      </c>
      <c r="AW2262" s="71" t="s">
        <v>6136</v>
      </c>
      <c r="AX2262" s="71" t="b">
        <v>0</v>
      </c>
      <c r="AY2262" s="71" t="s">
        <v>6136</v>
      </c>
      <c r="AZ2262" s="111" t="s">
        <v>6136</v>
      </c>
      <c r="BA2262" s="71" t="s">
        <v>6136</v>
      </c>
      <c r="BB2262" s="71" t="s">
        <v>6136</v>
      </c>
      <c r="BC2262" s="71" t="s">
        <v>6136</v>
      </c>
      <c r="BD2262" s="71" t="s">
        <v>6136</v>
      </c>
      <c r="BE2262" s="71" t="s">
        <v>6136</v>
      </c>
      <c r="BF2262" s="111" t="s">
        <v>6136</v>
      </c>
      <c r="BG2262" s="71" t="s">
        <v>6159</v>
      </c>
      <c r="BH2262" s="71" t="s">
        <v>6136</v>
      </c>
      <c r="BI2262" s="71" t="s">
        <v>64</v>
      </c>
      <c r="BJ2262" s="113">
        <v>2</v>
      </c>
      <c r="BK2262" s="111">
        <v>44432</v>
      </c>
      <c r="BL2262" s="111">
        <v>44500</v>
      </c>
      <c r="BM2262" s="111">
        <v>44537</v>
      </c>
      <c r="BN2262" s="71" t="s">
        <v>6136</v>
      </c>
      <c r="BO2262" s="71" t="s">
        <v>6136</v>
      </c>
      <c r="BP2262" s="71" t="b">
        <v>0</v>
      </c>
      <c r="BQ2262" s="117">
        <v>150900</v>
      </c>
      <c r="BR2262" s="71" t="s">
        <v>7071</v>
      </c>
      <c r="BS2262" s="117">
        <v>2581.5578999999998</v>
      </c>
      <c r="BT2262" s="117">
        <v>2581.5578999999998</v>
      </c>
      <c r="BU2262" s="117">
        <v>4.2670000000000003</v>
      </c>
      <c r="BV2262" s="117">
        <v>2526.9938999999999</v>
      </c>
      <c r="BW2262" s="117">
        <v>50.296900000000001</v>
      </c>
      <c r="BX2262" s="117">
        <v>0</v>
      </c>
      <c r="BY2262" s="117">
        <v>0</v>
      </c>
      <c r="BZ2262" s="117">
        <v>0</v>
      </c>
      <c r="CA2262" s="117">
        <v>0</v>
      </c>
      <c r="CB2262" s="117">
        <v>0</v>
      </c>
      <c r="CC2262" s="117">
        <v>0</v>
      </c>
      <c r="CD2262" s="117">
        <v>0</v>
      </c>
      <c r="CE2262" s="117">
        <v>2581.5578999999998</v>
      </c>
      <c r="CF2262" s="98" t="s">
        <v>65</v>
      </c>
      <c r="CG2262" s="98" t="s">
        <v>66</v>
      </c>
      <c r="CH2262" s="71" t="s">
        <v>153</v>
      </c>
      <c r="CI2262" s="117">
        <v>0</v>
      </c>
      <c r="CJ2262" s="117">
        <v>2261.3243199999997</v>
      </c>
      <c r="CK2262" s="117">
        <v>44.197209999999984</v>
      </c>
      <c r="CL2262" s="117">
        <v>0</v>
      </c>
      <c r="CM2262" s="117">
        <v>0</v>
      </c>
      <c r="CN2262" s="120">
        <v>0</v>
      </c>
      <c r="CO2262" s="71" t="s">
        <v>7071</v>
      </c>
      <c r="CP2262" s="71" t="s">
        <v>7071</v>
      </c>
      <c r="CQ2262" s="71" t="s">
        <v>6136</v>
      </c>
      <c r="CR2262" s="120">
        <v>0</v>
      </c>
      <c r="CS2262" s="120">
        <v>1</v>
      </c>
      <c r="CT2262" s="101" t="s">
        <v>7541</v>
      </c>
    </row>
    <row r="2263" spans="2:98" x14ac:dyDescent="0.25">
      <c r="B2263" s="100">
        <v>2259</v>
      </c>
      <c r="C2263" s="71" t="s">
        <v>5019</v>
      </c>
      <c r="D2263" s="143"/>
      <c r="E2263" s="143"/>
      <c r="F2263" s="71" t="s">
        <v>3733</v>
      </c>
      <c r="G2263" s="71" t="s">
        <v>3052</v>
      </c>
      <c r="H2263" s="71" t="s">
        <v>1458</v>
      </c>
      <c r="I2263" s="71" t="s">
        <v>107</v>
      </c>
      <c r="J2263" s="71" t="s">
        <v>6136</v>
      </c>
      <c r="K2263" s="71" t="s">
        <v>6136</v>
      </c>
      <c r="L2263" s="71" t="s">
        <v>293</v>
      </c>
      <c r="M2263" s="71" t="s">
        <v>3053</v>
      </c>
      <c r="N2263" s="71" t="s">
        <v>81</v>
      </c>
      <c r="O2263" s="71" t="s">
        <v>6136</v>
      </c>
      <c r="P2263" s="111">
        <v>45365</v>
      </c>
      <c r="Q2263" s="71">
        <v>25</v>
      </c>
      <c r="R2263" s="71" t="s">
        <v>138</v>
      </c>
      <c r="S2263" s="71" t="s">
        <v>139</v>
      </c>
      <c r="T2263" s="71" t="s">
        <v>139</v>
      </c>
      <c r="U2263" s="71" t="s">
        <v>61</v>
      </c>
      <c r="V2263" s="71" t="s">
        <v>7186</v>
      </c>
      <c r="W2263" s="71" t="b">
        <v>0</v>
      </c>
      <c r="X2263" s="71" t="s">
        <v>1263</v>
      </c>
      <c r="Y2263" s="123"/>
      <c r="Z2263" s="71" t="s">
        <v>6136</v>
      </c>
      <c r="AA2263" s="71" t="s">
        <v>6136</v>
      </c>
      <c r="AB2263" s="71">
        <v>115</v>
      </c>
      <c r="AC2263" s="71" t="s">
        <v>6136</v>
      </c>
      <c r="AD2263" s="71" t="s">
        <v>3649</v>
      </c>
      <c r="AE2263" s="71" t="s">
        <v>6136</v>
      </c>
      <c r="AF2263" s="71" t="s">
        <v>6136</v>
      </c>
      <c r="AG2263" s="71" t="s">
        <v>6619</v>
      </c>
      <c r="AH2263" s="71" t="s">
        <v>6174</v>
      </c>
      <c r="AI2263" s="71">
        <v>5794779</v>
      </c>
      <c r="AJ2263" s="71" t="s">
        <v>3055</v>
      </c>
      <c r="AK2263" s="71" t="s">
        <v>3056</v>
      </c>
      <c r="AL2263" s="71">
        <v>8</v>
      </c>
      <c r="AM2263" s="71">
        <v>93</v>
      </c>
      <c r="AN2263" s="71" t="s">
        <v>5020</v>
      </c>
      <c r="AO2263" s="71" t="b">
        <v>1</v>
      </c>
      <c r="AP2263" s="71">
        <v>2021</v>
      </c>
      <c r="AQ2263" s="71" t="s">
        <v>6629</v>
      </c>
      <c r="AR2263" s="71">
        <v>2015</v>
      </c>
      <c r="AS2263" s="71" t="s">
        <v>6136</v>
      </c>
      <c r="AT2263" s="71" t="b">
        <v>0</v>
      </c>
      <c r="AU2263" s="71" t="s">
        <v>6136</v>
      </c>
      <c r="AV2263" s="71" t="s">
        <v>6136</v>
      </c>
      <c r="AW2263" s="71" t="s">
        <v>6136</v>
      </c>
      <c r="AX2263" s="71" t="b">
        <v>0</v>
      </c>
      <c r="AY2263" s="71" t="s">
        <v>6136</v>
      </c>
      <c r="AZ2263" s="111" t="s">
        <v>6136</v>
      </c>
      <c r="BA2263" s="71" t="s">
        <v>6136</v>
      </c>
      <c r="BB2263" s="71" t="s">
        <v>6136</v>
      </c>
      <c r="BC2263" s="71" t="s">
        <v>6136</v>
      </c>
      <c r="BD2263" s="71" t="s">
        <v>6136</v>
      </c>
      <c r="BE2263" s="71" t="s">
        <v>5021</v>
      </c>
      <c r="BF2263" s="111">
        <v>44579</v>
      </c>
      <c r="BG2263" s="71" t="s">
        <v>272</v>
      </c>
      <c r="BH2263" s="113">
        <v>2022</v>
      </c>
      <c r="BI2263" s="71" t="s">
        <v>192</v>
      </c>
      <c r="BJ2263" s="113">
        <v>4</v>
      </c>
      <c r="BK2263" s="111">
        <v>44691</v>
      </c>
      <c r="BL2263" s="111">
        <v>44926</v>
      </c>
      <c r="BM2263" s="111">
        <v>46295</v>
      </c>
      <c r="BN2263" s="71" t="s">
        <v>274</v>
      </c>
      <c r="BO2263" s="71" t="s">
        <v>6136</v>
      </c>
      <c r="BP2263" s="71" t="b">
        <v>1</v>
      </c>
      <c r="BQ2263" s="117">
        <v>150900</v>
      </c>
      <c r="BR2263" s="71" t="s">
        <v>7071</v>
      </c>
      <c r="BS2263" s="117">
        <v>27324.929899999999</v>
      </c>
      <c r="BT2263" s="117">
        <v>36649.423999999999</v>
      </c>
      <c r="BU2263" s="117">
        <v>0</v>
      </c>
      <c r="BV2263" s="117">
        <v>947.73009999999999</v>
      </c>
      <c r="BW2263" s="117">
        <v>17799.6456</v>
      </c>
      <c r="BX2263" s="117">
        <v>8625.6252999999997</v>
      </c>
      <c r="BY2263" s="117">
        <v>-32.2727</v>
      </c>
      <c r="BZ2263" s="117">
        <v>0</v>
      </c>
      <c r="CA2263" s="117">
        <v>0</v>
      </c>
      <c r="CB2263" s="117">
        <v>0</v>
      </c>
      <c r="CC2263" s="117">
        <v>0</v>
      </c>
      <c r="CD2263" s="117">
        <v>0</v>
      </c>
      <c r="CE2263" s="117">
        <v>27373.000899999999</v>
      </c>
      <c r="CF2263" s="98" t="s">
        <v>65</v>
      </c>
      <c r="CG2263" s="98" t="s">
        <v>66</v>
      </c>
      <c r="CH2263" s="71">
        <v>2026</v>
      </c>
      <c r="CI2263" s="117">
        <v>0</v>
      </c>
      <c r="CJ2263" s="117">
        <v>0</v>
      </c>
      <c r="CK2263" s="117">
        <v>0</v>
      </c>
      <c r="CL2263" s="117">
        <v>0</v>
      </c>
      <c r="CM2263" s="117">
        <v>0</v>
      </c>
      <c r="CN2263" s="120">
        <v>0</v>
      </c>
      <c r="CO2263" s="71" t="s">
        <v>7071</v>
      </c>
      <c r="CP2263" s="71" t="s">
        <v>68</v>
      </c>
      <c r="CQ2263" s="71" t="s">
        <v>6136</v>
      </c>
      <c r="CR2263" s="120">
        <v>0</v>
      </c>
      <c r="CS2263" s="120">
        <v>1</v>
      </c>
      <c r="CT2263" s="101" t="s">
        <v>7570</v>
      </c>
    </row>
    <row r="2264" spans="2:98" x14ac:dyDescent="0.25">
      <c r="B2264" s="100">
        <v>2260</v>
      </c>
      <c r="C2264" s="71" t="s">
        <v>6883</v>
      </c>
      <c r="D2264" s="143"/>
      <c r="E2264" s="143"/>
      <c r="F2264" s="71" t="s">
        <v>3733</v>
      </c>
      <c r="G2264" s="71" t="s">
        <v>3052</v>
      </c>
      <c r="H2264" s="71" t="s">
        <v>1458</v>
      </c>
      <c r="I2264" s="71" t="s">
        <v>107</v>
      </c>
      <c r="J2264" s="71" t="s">
        <v>6136</v>
      </c>
      <c r="K2264" s="71" t="s">
        <v>6136</v>
      </c>
      <c r="L2264" s="71" t="s">
        <v>293</v>
      </c>
      <c r="M2264" s="71" t="s">
        <v>3053</v>
      </c>
      <c r="N2264" s="71" t="s">
        <v>81</v>
      </c>
      <c r="O2264" s="71" t="s">
        <v>6136</v>
      </c>
      <c r="P2264" s="111">
        <v>45365</v>
      </c>
      <c r="Q2264" s="71">
        <v>97</v>
      </c>
      <c r="R2264" s="71" t="s">
        <v>138</v>
      </c>
      <c r="S2264" s="71" t="s">
        <v>139</v>
      </c>
      <c r="T2264" s="71" t="s">
        <v>139</v>
      </c>
      <c r="U2264" s="71" t="s">
        <v>61</v>
      </c>
      <c r="V2264" s="71" t="s">
        <v>7186</v>
      </c>
      <c r="W2264" s="71" t="b">
        <v>0</v>
      </c>
      <c r="X2264" s="71" t="s">
        <v>1263</v>
      </c>
      <c r="Y2264" s="123"/>
      <c r="Z2264" s="71" t="s">
        <v>6136</v>
      </c>
      <c r="AA2264" s="71" t="s">
        <v>6136</v>
      </c>
      <c r="AB2264" s="71">
        <v>115</v>
      </c>
      <c r="AC2264" s="71" t="s">
        <v>6136</v>
      </c>
      <c r="AD2264" s="71" t="s">
        <v>3649</v>
      </c>
      <c r="AE2264" s="71" t="s">
        <v>6136</v>
      </c>
      <c r="AF2264" s="71" t="s">
        <v>6136</v>
      </c>
      <c r="AG2264" s="71" t="s">
        <v>6585</v>
      </c>
      <c r="AH2264" s="71" t="s">
        <v>6174</v>
      </c>
      <c r="AI2264" s="71">
        <v>5794780</v>
      </c>
      <c r="AJ2264" s="71" t="s">
        <v>3055</v>
      </c>
      <c r="AK2264" s="71" t="s">
        <v>3056</v>
      </c>
      <c r="AL2264" s="71">
        <v>8</v>
      </c>
      <c r="AM2264" s="71">
        <v>93</v>
      </c>
      <c r="AN2264" s="71" t="s">
        <v>5020</v>
      </c>
      <c r="AO2264" s="71" t="b">
        <v>1</v>
      </c>
      <c r="AP2264" s="71">
        <v>2021</v>
      </c>
      <c r="AQ2264" s="71" t="s">
        <v>6629</v>
      </c>
      <c r="AR2264" s="71">
        <v>2015</v>
      </c>
      <c r="AS2264" s="71" t="s">
        <v>6136</v>
      </c>
      <c r="AT2264" s="71" t="b">
        <v>0</v>
      </c>
      <c r="AU2264" s="71" t="s">
        <v>6136</v>
      </c>
      <c r="AV2264" s="71" t="s">
        <v>6136</v>
      </c>
      <c r="AW2264" s="71" t="s">
        <v>6136</v>
      </c>
      <c r="AX2264" s="71" t="b">
        <v>0</v>
      </c>
      <c r="AY2264" s="71" t="s">
        <v>6136</v>
      </c>
      <c r="AZ2264" s="111" t="s">
        <v>6136</v>
      </c>
      <c r="BA2264" s="71" t="s">
        <v>6136</v>
      </c>
      <c r="BB2264" s="71" t="s">
        <v>6136</v>
      </c>
      <c r="BC2264" s="71" t="s">
        <v>6136</v>
      </c>
      <c r="BD2264" s="71" t="s">
        <v>6136</v>
      </c>
      <c r="BE2264" s="71" t="s">
        <v>7061</v>
      </c>
      <c r="BF2264" s="111">
        <v>45425</v>
      </c>
      <c r="BG2264" s="71" t="s">
        <v>272</v>
      </c>
      <c r="BH2264" s="71">
        <v>2024</v>
      </c>
      <c r="BI2264" s="71" t="s">
        <v>328</v>
      </c>
      <c r="BJ2264" s="113">
        <v>4</v>
      </c>
      <c r="BK2264" s="111">
        <v>46997</v>
      </c>
      <c r="BL2264" s="111">
        <v>45657</v>
      </c>
      <c r="BM2264" s="111">
        <v>47452</v>
      </c>
      <c r="BN2264" s="71" t="s">
        <v>274</v>
      </c>
      <c r="BO2264" s="71" t="s">
        <v>6136</v>
      </c>
      <c r="BP2264" s="71" t="b">
        <v>1</v>
      </c>
      <c r="BQ2264" s="117">
        <v>150900</v>
      </c>
      <c r="BR2264" s="71" t="s">
        <v>7071</v>
      </c>
      <c r="BS2264" s="117">
        <v>789.46429999999998</v>
      </c>
      <c r="BT2264" s="117">
        <v>59237.876499999998</v>
      </c>
      <c r="BU2264" s="117">
        <v>0</v>
      </c>
      <c r="BV2264" s="117">
        <v>242.5574</v>
      </c>
      <c r="BW2264" s="117">
        <v>589.64880000000005</v>
      </c>
      <c r="BX2264" s="117">
        <v>-42.741900000000001</v>
      </c>
      <c r="BY2264" s="117">
        <v>-9.2799999999999994E-2</v>
      </c>
      <c r="BZ2264" s="117">
        <v>0</v>
      </c>
      <c r="CA2264" s="117">
        <v>1093.066</v>
      </c>
      <c r="CB2264" s="117">
        <v>1933.5</v>
      </c>
      <c r="CC2264" s="117">
        <v>24102.206999999999</v>
      </c>
      <c r="CD2264" s="117">
        <v>31161.966</v>
      </c>
      <c r="CE2264" s="117">
        <v>789.46429999999998</v>
      </c>
      <c r="CF2264" s="98" t="s">
        <v>65</v>
      </c>
      <c r="CG2264" s="98" t="s">
        <v>66</v>
      </c>
      <c r="CH2264" s="71" t="s">
        <v>1304</v>
      </c>
      <c r="CI2264" s="117">
        <v>0</v>
      </c>
      <c r="CJ2264" s="117">
        <v>0</v>
      </c>
      <c r="CK2264" s="117">
        <v>0</v>
      </c>
      <c r="CL2264" s="117">
        <v>0</v>
      </c>
      <c r="CM2264" s="117">
        <v>0</v>
      </c>
      <c r="CN2264" s="120">
        <v>0</v>
      </c>
      <c r="CO2264" s="71" t="s">
        <v>7071</v>
      </c>
      <c r="CP2264" s="71" t="s">
        <v>7130</v>
      </c>
      <c r="CQ2264" s="71" t="s">
        <v>6136</v>
      </c>
      <c r="CR2264" s="120">
        <v>0</v>
      </c>
      <c r="CS2264" s="120">
        <v>1</v>
      </c>
      <c r="CT2264" s="101" t="s">
        <v>7565</v>
      </c>
    </row>
    <row r="2265" spans="2:98" x14ac:dyDescent="0.25">
      <c r="B2265" s="102">
        <v>2261</v>
      </c>
      <c r="C2265" s="103" t="s">
        <v>4924</v>
      </c>
      <c r="D2265" s="144"/>
      <c r="E2265" s="144"/>
      <c r="F2265" s="103" t="s">
        <v>4918</v>
      </c>
      <c r="G2265" s="103" t="s">
        <v>4919</v>
      </c>
      <c r="H2265" s="103" t="s">
        <v>1200</v>
      </c>
      <c r="I2265" s="103" t="s">
        <v>107</v>
      </c>
      <c r="J2265" s="103" t="s">
        <v>6136</v>
      </c>
      <c r="K2265" s="103" t="s">
        <v>6136</v>
      </c>
      <c r="L2265" s="103" t="s">
        <v>293</v>
      </c>
      <c r="M2265" s="103" t="s">
        <v>3053</v>
      </c>
      <c r="N2265" s="103" t="s">
        <v>81</v>
      </c>
      <c r="O2265" s="103" t="s">
        <v>6136</v>
      </c>
      <c r="P2265" s="112">
        <v>45352</v>
      </c>
      <c r="Q2265" s="103">
        <v>81</v>
      </c>
      <c r="R2265" s="103" t="s">
        <v>138</v>
      </c>
      <c r="S2265" s="103" t="s">
        <v>1337</v>
      </c>
      <c r="T2265" s="103" t="s">
        <v>4594</v>
      </c>
      <c r="U2265" s="103" t="s">
        <v>1356</v>
      </c>
      <c r="V2265" s="103" t="s">
        <v>7188</v>
      </c>
      <c r="W2265" s="103" t="b">
        <v>0</v>
      </c>
      <c r="X2265" s="103" t="s">
        <v>1454</v>
      </c>
      <c r="Y2265" s="124"/>
      <c r="Z2265" s="103">
        <v>21.6</v>
      </c>
      <c r="AA2265" s="103" t="s">
        <v>6136</v>
      </c>
      <c r="AB2265" s="103">
        <v>115</v>
      </c>
      <c r="AC2265" s="103" t="s">
        <v>6136</v>
      </c>
      <c r="AD2265" s="103" t="s">
        <v>6136</v>
      </c>
      <c r="AE2265" s="103" t="s">
        <v>6136</v>
      </c>
      <c r="AF2265" s="103" t="s">
        <v>6136</v>
      </c>
      <c r="AG2265" s="103" t="s">
        <v>6615</v>
      </c>
      <c r="AH2265" s="103" t="s">
        <v>6174</v>
      </c>
      <c r="AI2265" s="103">
        <v>5795434</v>
      </c>
      <c r="AJ2265" s="103" t="s">
        <v>4920</v>
      </c>
      <c r="AK2265" s="103" t="s">
        <v>4921</v>
      </c>
      <c r="AL2265" s="103">
        <v>2</v>
      </c>
      <c r="AM2265" s="103">
        <v>93</v>
      </c>
      <c r="AN2265" s="103" t="s">
        <v>1835</v>
      </c>
      <c r="AO2265" s="103" t="b">
        <v>1</v>
      </c>
      <c r="AP2265" s="103">
        <v>2021</v>
      </c>
      <c r="AQ2265" s="103" t="s">
        <v>6629</v>
      </c>
      <c r="AR2265" s="103">
        <v>2020</v>
      </c>
      <c r="AS2265" s="103" t="s">
        <v>6136</v>
      </c>
      <c r="AT2265" s="103" t="b">
        <v>0</v>
      </c>
      <c r="AU2265" s="103" t="s">
        <v>6136</v>
      </c>
      <c r="AV2265" s="103" t="s">
        <v>6136</v>
      </c>
      <c r="AW2265" s="103" t="s">
        <v>6136</v>
      </c>
      <c r="AX2265" s="103" t="b">
        <v>0</v>
      </c>
      <c r="AY2265" s="103" t="s">
        <v>6136</v>
      </c>
      <c r="AZ2265" s="112" t="s">
        <v>6136</v>
      </c>
      <c r="BA2265" s="103" t="s">
        <v>6136</v>
      </c>
      <c r="BB2265" s="103" t="s">
        <v>6136</v>
      </c>
      <c r="BC2265" s="103" t="s">
        <v>6136</v>
      </c>
      <c r="BD2265" s="103" t="s">
        <v>6136</v>
      </c>
      <c r="BE2265" s="103" t="s">
        <v>4922</v>
      </c>
      <c r="BF2265" s="112">
        <v>44651</v>
      </c>
      <c r="BG2265" s="103" t="s">
        <v>272</v>
      </c>
      <c r="BH2265" s="114">
        <v>2022</v>
      </c>
      <c r="BI2265" s="103" t="s">
        <v>328</v>
      </c>
      <c r="BJ2265" s="114">
        <v>4</v>
      </c>
      <c r="BK2265" s="112">
        <v>45859</v>
      </c>
      <c r="BL2265" s="112">
        <v>45230</v>
      </c>
      <c r="BM2265" s="112">
        <v>46002</v>
      </c>
      <c r="BN2265" s="103" t="s">
        <v>274</v>
      </c>
      <c r="BO2265" s="103" t="s">
        <v>6136</v>
      </c>
      <c r="BP2265" s="103" t="b">
        <v>1</v>
      </c>
      <c r="BQ2265" s="118">
        <v>50200</v>
      </c>
      <c r="BR2265" s="103" t="s">
        <v>7071</v>
      </c>
      <c r="BS2265" s="118">
        <v>1528.1836000000001</v>
      </c>
      <c r="BT2265" s="118">
        <v>26708.965700000001</v>
      </c>
      <c r="BU2265" s="118">
        <v>0</v>
      </c>
      <c r="BV2265" s="118">
        <v>289.95280000000002</v>
      </c>
      <c r="BW2265" s="118">
        <v>747.80730000000005</v>
      </c>
      <c r="BX2265" s="118">
        <v>9.8204999999999991</v>
      </c>
      <c r="BY2265" s="118">
        <v>1349.2492999999999</v>
      </c>
      <c r="BZ2265" s="118">
        <v>24269.1152</v>
      </c>
      <c r="CA2265" s="118">
        <v>43.048000000000002</v>
      </c>
      <c r="CB2265" s="118">
        <v>0</v>
      </c>
      <c r="CC2265" s="118">
        <v>0</v>
      </c>
      <c r="CD2265" s="118">
        <v>0</v>
      </c>
      <c r="CE2265" s="118">
        <v>1047.5807</v>
      </c>
      <c r="CF2265" s="98" t="s">
        <v>65</v>
      </c>
      <c r="CG2265" s="98" t="s">
        <v>66</v>
      </c>
      <c r="CH2265" s="103" t="s">
        <v>483</v>
      </c>
      <c r="CI2265" s="118">
        <v>0</v>
      </c>
      <c r="CJ2265" s="118">
        <v>0</v>
      </c>
      <c r="CK2265" s="118">
        <v>0</v>
      </c>
      <c r="CL2265" s="118">
        <v>0</v>
      </c>
      <c r="CM2265" s="118">
        <v>0</v>
      </c>
      <c r="CN2265" s="121">
        <v>0</v>
      </c>
      <c r="CO2265" s="103" t="s">
        <v>7071</v>
      </c>
      <c r="CP2265" s="103" t="s">
        <v>7132</v>
      </c>
      <c r="CQ2265" s="103" t="s">
        <v>6136</v>
      </c>
      <c r="CR2265" s="121">
        <v>0</v>
      </c>
      <c r="CS2265" s="121">
        <v>1</v>
      </c>
      <c r="CT2265" s="104" t="s">
        <v>7564</v>
      </c>
    </row>
    <row r="2266" spans="2:98" x14ac:dyDescent="0.25">
      <c r="B2266" s="97">
        <v>2262</v>
      </c>
      <c r="C2266" s="98" t="s">
        <v>5027</v>
      </c>
      <c r="D2266" s="142"/>
      <c r="E2266" s="142"/>
      <c r="F2266" s="98" t="s">
        <v>3733</v>
      </c>
      <c r="G2266" s="98" t="s">
        <v>3052</v>
      </c>
      <c r="H2266" s="98" t="s">
        <v>1458</v>
      </c>
      <c r="I2266" s="98" t="s">
        <v>107</v>
      </c>
      <c r="J2266" s="98" t="s">
        <v>6136</v>
      </c>
      <c r="K2266" s="98" t="s">
        <v>6136</v>
      </c>
      <c r="L2266" s="98" t="s">
        <v>293</v>
      </c>
      <c r="M2266" s="98" t="s">
        <v>3053</v>
      </c>
      <c r="N2266" s="98" t="s">
        <v>81</v>
      </c>
      <c r="O2266" s="98" t="s">
        <v>6136</v>
      </c>
      <c r="P2266" s="110">
        <v>45365</v>
      </c>
      <c r="Q2266" s="98">
        <v>25</v>
      </c>
      <c r="R2266" s="98" t="s">
        <v>138</v>
      </c>
      <c r="S2266" s="98" t="s">
        <v>139</v>
      </c>
      <c r="T2266" s="98" t="s">
        <v>139</v>
      </c>
      <c r="U2266" s="98" t="s">
        <v>61</v>
      </c>
      <c r="V2266" s="98" t="s">
        <v>7186</v>
      </c>
      <c r="W2266" s="98" t="b">
        <v>0</v>
      </c>
      <c r="X2266" s="98" t="s">
        <v>1263</v>
      </c>
      <c r="Y2266" s="122"/>
      <c r="Z2266" s="98" t="s">
        <v>6136</v>
      </c>
      <c r="AA2266" s="98" t="s">
        <v>6136</v>
      </c>
      <c r="AB2266" s="98">
        <v>115</v>
      </c>
      <c r="AC2266" s="98" t="s">
        <v>6136</v>
      </c>
      <c r="AD2266" s="98" t="s">
        <v>6136</v>
      </c>
      <c r="AE2266" s="98" t="s">
        <v>6136</v>
      </c>
      <c r="AF2266" s="98" t="s">
        <v>6136</v>
      </c>
      <c r="AG2266" s="98" t="s">
        <v>6618</v>
      </c>
      <c r="AH2266" s="98" t="s">
        <v>6174</v>
      </c>
      <c r="AI2266" s="98">
        <v>5797638</v>
      </c>
      <c r="AJ2266" s="98" t="s">
        <v>3055</v>
      </c>
      <c r="AK2266" s="98" t="s">
        <v>3056</v>
      </c>
      <c r="AL2266" s="98">
        <v>8</v>
      </c>
      <c r="AM2266" s="98">
        <v>93</v>
      </c>
      <c r="AN2266" s="98" t="s">
        <v>1835</v>
      </c>
      <c r="AO2266" s="98" t="b">
        <v>1</v>
      </c>
      <c r="AP2266" s="98">
        <v>2021</v>
      </c>
      <c r="AQ2266" s="98" t="s">
        <v>6629</v>
      </c>
      <c r="AR2266" s="98">
        <v>2015</v>
      </c>
      <c r="AS2266" s="98" t="s">
        <v>6136</v>
      </c>
      <c r="AT2266" s="98" t="b">
        <v>0</v>
      </c>
      <c r="AU2266" s="98" t="s">
        <v>6136</v>
      </c>
      <c r="AV2266" s="98" t="s">
        <v>6136</v>
      </c>
      <c r="AW2266" s="98" t="s">
        <v>6136</v>
      </c>
      <c r="AX2266" s="98" t="b">
        <v>0</v>
      </c>
      <c r="AY2266" s="98" t="s">
        <v>6136</v>
      </c>
      <c r="AZ2266" s="110" t="s">
        <v>6136</v>
      </c>
      <c r="BA2266" s="98" t="s">
        <v>6136</v>
      </c>
      <c r="BB2266" s="98" t="s">
        <v>6136</v>
      </c>
      <c r="BC2266" s="98" t="s">
        <v>6136</v>
      </c>
      <c r="BD2266" s="98" t="s">
        <v>6136</v>
      </c>
      <c r="BE2266" s="98" t="s">
        <v>7061</v>
      </c>
      <c r="BF2266" s="110">
        <v>45425</v>
      </c>
      <c r="BG2266" s="98" t="s">
        <v>272</v>
      </c>
      <c r="BH2266" s="98">
        <v>2024</v>
      </c>
      <c r="BI2266" s="98" t="s">
        <v>3228</v>
      </c>
      <c r="BJ2266" s="115">
        <v>3</v>
      </c>
      <c r="BK2266" s="110">
        <v>45551</v>
      </c>
      <c r="BL2266" s="110">
        <v>45503</v>
      </c>
      <c r="BM2266" s="110">
        <v>45627</v>
      </c>
      <c r="BN2266" s="98" t="s">
        <v>6136</v>
      </c>
      <c r="BO2266" s="98" t="s">
        <v>6136</v>
      </c>
      <c r="BP2266" s="98" t="b">
        <v>1</v>
      </c>
      <c r="BQ2266" s="116">
        <v>150900</v>
      </c>
      <c r="BR2266" s="98" t="s">
        <v>7071</v>
      </c>
      <c r="BS2266" s="116">
        <v>3410.4526999999998</v>
      </c>
      <c r="BT2266" s="116">
        <v>8311.1052999999993</v>
      </c>
      <c r="BU2266" s="116">
        <v>0</v>
      </c>
      <c r="BV2266" s="116">
        <v>12.458600000000001</v>
      </c>
      <c r="BW2266" s="116">
        <v>193.6601</v>
      </c>
      <c r="BX2266" s="116">
        <v>169.4152</v>
      </c>
      <c r="BY2266" s="116">
        <v>7717.4071000000004</v>
      </c>
      <c r="BZ2266" s="116">
        <v>218.1643</v>
      </c>
      <c r="CA2266" s="116">
        <v>0</v>
      </c>
      <c r="CB2266" s="116">
        <v>0</v>
      </c>
      <c r="CC2266" s="116">
        <v>0</v>
      </c>
      <c r="CD2266" s="116">
        <v>0</v>
      </c>
      <c r="CE2266" s="116">
        <v>375.5338999999999</v>
      </c>
      <c r="CF2266" s="98" t="s">
        <v>65</v>
      </c>
      <c r="CG2266" s="98" t="s">
        <v>66</v>
      </c>
      <c r="CH2266" s="98" t="s">
        <v>175</v>
      </c>
      <c r="CI2266" s="116">
        <v>0</v>
      </c>
      <c r="CJ2266" s="116">
        <v>0</v>
      </c>
      <c r="CK2266" s="116">
        <v>0</v>
      </c>
      <c r="CL2266" s="116">
        <v>0</v>
      </c>
      <c r="CM2266" s="116">
        <v>0</v>
      </c>
      <c r="CN2266" s="119">
        <v>0</v>
      </c>
      <c r="CO2266" s="98" t="s">
        <v>7071</v>
      </c>
      <c r="CP2266" s="98" t="s">
        <v>7113</v>
      </c>
      <c r="CQ2266" s="98" t="s">
        <v>6136</v>
      </c>
      <c r="CR2266" s="119">
        <v>0</v>
      </c>
      <c r="CS2266" s="119">
        <v>1</v>
      </c>
      <c r="CT2266" s="99" t="s">
        <v>7565</v>
      </c>
    </row>
    <row r="2267" spans="2:98" x14ac:dyDescent="0.25">
      <c r="B2267" s="100">
        <v>2263</v>
      </c>
      <c r="C2267" s="71" t="s">
        <v>5022</v>
      </c>
      <c r="D2267" s="143"/>
      <c r="E2267" s="143"/>
      <c r="F2267" s="71" t="s">
        <v>614</v>
      </c>
      <c r="G2267" s="71" t="s">
        <v>5023</v>
      </c>
      <c r="H2267" s="71" t="s">
        <v>1200</v>
      </c>
      <c r="I2267" s="71" t="s">
        <v>107</v>
      </c>
      <c r="J2267" s="71" t="s">
        <v>6136</v>
      </c>
      <c r="K2267" s="71" t="s">
        <v>6136</v>
      </c>
      <c r="L2267" s="71" t="s">
        <v>293</v>
      </c>
      <c r="M2267" s="71" t="s">
        <v>3053</v>
      </c>
      <c r="N2267" s="71" t="s">
        <v>81</v>
      </c>
      <c r="O2267" s="71" t="s">
        <v>6136</v>
      </c>
      <c r="P2267" s="111">
        <v>45427</v>
      </c>
      <c r="Q2267" s="71">
        <v>51</v>
      </c>
      <c r="R2267" s="71" t="s">
        <v>138</v>
      </c>
      <c r="S2267" s="71" t="s">
        <v>412</v>
      </c>
      <c r="T2267" s="71" t="s">
        <v>663</v>
      </c>
      <c r="U2267" s="71" t="s">
        <v>61</v>
      </c>
      <c r="V2267" s="71" t="s">
        <v>7186</v>
      </c>
      <c r="W2267" s="71" t="b">
        <v>0</v>
      </c>
      <c r="X2267" s="71" t="s">
        <v>1242</v>
      </c>
      <c r="Y2267" s="123"/>
      <c r="Z2267" s="71">
        <v>1.18999999999999</v>
      </c>
      <c r="AA2267" s="71" t="s">
        <v>6136</v>
      </c>
      <c r="AB2267" s="71">
        <v>60</v>
      </c>
      <c r="AC2267" s="71" t="s">
        <v>6136</v>
      </c>
      <c r="AD2267" s="71" t="s">
        <v>6136</v>
      </c>
      <c r="AE2267" s="71" t="s">
        <v>6136</v>
      </c>
      <c r="AF2267" s="71" t="s">
        <v>6136</v>
      </c>
      <c r="AG2267" s="71" t="s">
        <v>6136</v>
      </c>
      <c r="AH2267" s="71" t="s">
        <v>6136</v>
      </c>
      <c r="AI2267" s="71">
        <v>5797938</v>
      </c>
      <c r="AJ2267" s="71" t="s">
        <v>5024</v>
      </c>
      <c r="AK2267" s="71" t="s">
        <v>5022</v>
      </c>
      <c r="AL2267" s="71">
        <v>1</v>
      </c>
      <c r="AM2267" s="71">
        <v>93</v>
      </c>
      <c r="AN2267" s="71" t="s">
        <v>5025</v>
      </c>
      <c r="AO2267" s="71" t="b">
        <v>1</v>
      </c>
      <c r="AP2267" s="71">
        <v>2021</v>
      </c>
      <c r="AQ2267" s="71" t="s">
        <v>6629</v>
      </c>
      <c r="AR2267" s="71">
        <v>2022</v>
      </c>
      <c r="AS2267" s="71" t="s">
        <v>6136</v>
      </c>
      <c r="AT2267" s="71" t="b">
        <v>0</v>
      </c>
      <c r="AU2267" s="71" t="s">
        <v>6136</v>
      </c>
      <c r="AV2267" s="71" t="s">
        <v>6136</v>
      </c>
      <c r="AW2267" s="71" t="s">
        <v>6136</v>
      </c>
      <c r="AX2267" s="71" t="b">
        <v>0</v>
      </c>
      <c r="AY2267" s="71" t="s">
        <v>6136</v>
      </c>
      <c r="AZ2267" s="111" t="s">
        <v>6136</v>
      </c>
      <c r="BA2267" s="71" t="s">
        <v>6136</v>
      </c>
      <c r="BB2267" s="71" t="s">
        <v>6136</v>
      </c>
      <c r="BC2267" s="71" t="s">
        <v>6136</v>
      </c>
      <c r="BD2267" s="71" t="s">
        <v>6136</v>
      </c>
      <c r="BE2267" s="71" t="s">
        <v>5026</v>
      </c>
      <c r="BF2267" s="111">
        <v>44558</v>
      </c>
      <c r="BG2267" s="71" t="s">
        <v>272</v>
      </c>
      <c r="BH2267" s="113">
        <v>2022</v>
      </c>
      <c r="BI2267" s="71" t="s">
        <v>64</v>
      </c>
      <c r="BJ2267" s="113">
        <v>2</v>
      </c>
      <c r="BK2267" s="111">
        <v>44649</v>
      </c>
      <c r="BL2267" s="111">
        <v>44651</v>
      </c>
      <c r="BM2267" s="111">
        <v>44699</v>
      </c>
      <c r="BN2267" s="71" t="s">
        <v>6136</v>
      </c>
      <c r="BO2267" s="71" t="s">
        <v>6136</v>
      </c>
      <c r="BP2267" s="71" t="b">
        <v>1</v>
      </c>
      <c r="BQ2267" s="117">
        <v>4500</v>
      </c>
      <c r="BR2267" s="71" t="s">
        <v>7071</v>
      </c>
      <c r="BS2267" s="117">
        <v>2690.5495999999998</v>
      </c>
      <c r="BT2267" s="117">
        <v>2690.5495999999998</v>
      </c>
      <c r="BU2267" s="117">
        <v>0</v>
      </c>
      <c r="BV2267" s="117">
        <v>0</v>
      </c>
      <c r="BW2267" s="117">
        <v>2669.2593000000002</v>
      </c>
      <c r="BX2267" s="117">
        <v>21.290299999999998</v>
      </c>
      <c r="BY2267" s="117">
        <v>0</v>
      </c>
      <c r="BZ2267" s="117">
        <v>0</v>
      </c>
      <c r="CA2267" s="117">
        <v>0</v>
      </c>
      <c r="CB2267" s="117">
        <v>0</v>
      </c>
      <c r="CC2267" s="117">
        <v>0</v>
      </c>
      <c r="CD2267" s="117">
        <v>0</v>
      </c>
      <c r="CE2267" s="117">
        <v>2690.5495999999998</v>
      </c>
      <c r="CF2267" s="98" t="s">
        <v>65</v>
      </c>
      <c r="CG2267" s="98" t="s">
        <v>66</v>
      </c>
      <c r="CH2267" s="71" t="s">
        <v>121</v>
      </c>
      <c r="CI2267" s="117">
        <v>0</v>
      </c>
      <c r="CJ2267" s="117">
        <v>0</v>
      </c>
      <c r="CK2267" s="117">
        <v>2024.4255700000003</v>
      </c>
      <c r="CL2267" s="117">
        <v>16.129900000000003</v>
      </c>
      <c r="CM2267" s="117">
        <v>0</v>
      </c>
      <c r="CN2267" s="120">
        <v>0</v>
      </c>
      <c r="CO2267" s="71" t="s">
        <v>7071</v>
      </c>
      <c r="CP2267" s="71" t="s">
        <v>7071</v>
      </c>
      <c r="CQ2267" s="71" t="s">
        <v>6136</v>
      </c>
      <c r="CR2267" s="120">
        <v>0</v>
      </c>
      <c r="CS2267" s="120">
        <v>1</v>
      </c>
      <c r="CT2267" s="101" t="s">
        <v>7564</v>
      </c>
    </row>
    <row r="2268" spans="2:98" x14ac:dyDescent="0.25">
      <c r="B2268" s="100">
        <v>2264</v>
      </c>
      <c r="C2268" s="71" t="s">
        <v>5099</v>
      </c>
      <c r="D2268" s="143"/>
      <c r="E2268" s="143"/>
      <c r="F2268" s="71" t="s">
        <v>4437</v>
      </c>
      <c r="G2268" s="71" t="s">
        <v>5100</v>
      </c>
      <c r="H2268" s="71" t="s">
        <v>1200</v>
      </c>
      <c r="I2268" s="71" t="s">
        <v>107</v>
      </c>
      <c r="J2268" s="71" t="s">
        <v>6136</v>
      </c>
      <c r="K2268" s="71" t="s">
        <v>6136</v>
      </c>
      <c r="L2268" s="71" t="s">
        <v>293</v>
      </c>
      <c r="M2268" s="71" t="s">
        <v>3053</v>
      </c>
      <c r="N2268" s="71" t="s">
        <v>81</v>
      </c>
      <c r="O2268" s="71" t="s">
        <v>6136</v>
      </c>
      <c r="P2268" s="111">
        <v>45526</v>
      </c>
      <c r="Q2268" s="71">
        <v>74</v>
      </c>
      <c r="R2268" s="71" t="s">
        <v>138</v>
      </c>
      <c r="S2268" s="71" t="s">
        <v>58</v>
      </c>
      <c r="T2268" s="71" t="s">
        <v>6136</v>
      </c>
      <c r="U2268" s="71" t="s">
        <v>61</v>
      </c>
      <c r="V2268" s="71" t="s">
        <v>7186</v>
      </c>
      <c r="W2268" s="71" t="b">
        <v>0</v>
      </c>
      <c r="X2268" s="71" t="s">
        <v>2007</v>
      </c>
      <c r="Y2268" s="123"/>
      <c r="Z2268" s="71">
        <v>10.97</v>
      </c>
      <c r="AA2268" s="71" t="s">
        <v>6136</v>
      </c>
      <c r="AB2268" s="71">
        <v>60</v>
      </c>
      <c r="AC2268" s="71" t="s">
        <v>6136</v>
      </c>
      <c r="AD2268" s="71" t="s">
        <v>6136</v>
      </c>
      <c r="AE2268" s="71" t="s">
        <v>6136</v>
      </c>
      <c r="AF2268" s="71" t="s">
        <v>6136</v>
      </c>
      <c r="AG2268" s="71" t="s">
        <v>6620</v>
      </c>
      <c r="AH2268" s="71" t="s">
        <v>6174</v>
      </c>
      <c r="AI2268" s="71">
        <v>5798811</v>
      </c>
      <c r="AJ2268" s="71" t="s">
        <v>5101</v>
      </c>
      <c r="AK2268" s="71" t="s">
        <v>5102</v>
      </c>
      <c r="AL2268" s="71">
        <v>1</v>
      </c>
      <c r="AM2268" s="71">
        <v>93</v>
      </c>
      <c r="AN2268" s="71" t="s">
        <v>1835</v>
      </c>
      <c r="AO2268" s="71" t="b">
        <v>1</v>
      </c>
      <c r="AP2268" s="71">
        <v>2022</v>
      </c>
      <c r="AQ2268" s="71" t="s">
        <v>6629</v>
      </c>
      <c r="AR2268" s="71">
        <v>2022</v>
      </c>
      <c r="AS2268" s="71" t="s">
        <v>6136</v>
      </c>
      <c r="AT2268" s="71" t="b">
        <v>0</v>
      </c>
      <c r="AU2268" s="71" t="s">
        <v>6136</v>
      </c>
      <c r="AV2268" s="71" t="s">
        <v>6136</v>
      </c>
      <c r="AW2268" s="71" t="s">
        <v>6136</v>
      </c>
      <c r="AX2268" s="71" t="b">
        <v>0</v>
      </c>
      <c r="AY2268" s="71" t="s">
        <v>6136</v>
      </c>
      <c r="AZ2268" s="111" t="s">
        <v>6136</v>
      </c>
      <c r="BA2268" s="71" t="s">
        <v>6136</v>
      </c>
      <c r="BB2268" s="71" t="s">
        <v>6136</v>
      </c>
      <c r="BC2268" s="71" t="s">
        <v>6136</v>
      </c>
      <c r="BD2268" s="71" t="s">
        <v>6136</v>
      </c>
      <c r="BE2268" s="71" t="s">
        <v>5103</v>
      </c>
      <c r="BF2268" s="111">
        <v>44874</v>
      </c>
      <c r="BG2268" s="71" t="s">
        <v>272</v>
      </c>
      <c r="BH2268" s="113">
        <v>2023</v>
      </c>
      <c r="BI2268" s="71" t="s">
        <v>300</v>
      </c>
      <c r="BJ2268" s="113">
        <v>3</v>
      </c>
      <c r="BK2268" s="111">
        <v>45180</v>
      </c>
      <c r="BL2268" s="111">
        <v>45138</v>
      </c>
      <c r="BM2268" s="111">
        <v>45639</v>
      </c>
      <c r="BN2268" s="71" t="s">
        <v>152</v>
      </c>
      <c r="BO2268" s="71" t="s">
        <v>6136</v>
      </c>
      <c r="BP2268" s="71" t="b">
        <v>1</v>
      </c>
      <c r="BQ2268" s="117">
        <v>13832</v>
      </c>
      <c r="BR2268" s="71" t="s">
        <v>7071</v>
      </c>
      <c r="BS2268" s="117">
        <v>7266.3023000000003</v>
      </c>
      <c r="BT2268" s="117">
        <v>7716.6967000000004</v>
      </c>
      <c r="BU2268" s="117">
        <v>0</v>
      </c>
      <c r="BV2268" s="117">
        <v>75.935699999999997</v>
      </c>
      <c r="BW2268" s="117">
        <v>941.40750000000003</v>
      </c>
      <c r="BX2268" s="117">
        <v>4113.9777999999997</v>
      </c>
      <c r="BY2268" s="117">
        <v>2562.8757999999998</v>
      </c>
      <c r="BZ2268" s="117">
        <v>22.5</v>
      </c>
      <c r="CA2268" s="117">
        <v>0</v>
      </c>
      <c r="CB2268" s="117">
        <v>0</v>
      </c>
      <c r="CC2268" s="117">
        <v>0</v>
      </c>
      <c r="CD2268" s="117">
        <v>0</v>
      </c>
      <c r="CE2268" s="117">
        <v>5131.3209999999999</v>
      </c>
      <c r="CF2268" s="98" t="s">
        <v>65</v>
      </c>
      <c r="CG2268" s="98" t="s">
        <v>66</v>
      </c>
      <c r="CH2268" s="71" t="s">
        <v>175</v>
      </c>
      <c r="CI2268" s="117">
        <v>0</v>
      </c>
      <c r="CJ2268" s="117">
        <v>0</v>
      </c>
      <c r="CK2268" s="117">
        <v>0</v>
      </c>
      <c r="CL2268" s="117">
        <v>0</v>
      </c>
      <c r="CM2268" s="117">
        <v>0</v>
      </c>
      <c r="CN2268" s="120">
        <v>0</v>
      </c>
      <c r="CO2268" s="71" t="s">
        <v>7071</v>
      </c>
      <c r="CP2268" s="71" t="s">
        <v>68</v>
      </c>
      <c r="CQ2268" s="71" t="s">
        <v>6136</v>
      </c>
      <c r="CR2268" s="120">
        <v>0</v>
      </c>
      <c r="CS2268" s="120">
        <v>1</v>
      </c>
      <c r="CT2268" s="101" t="s">
        <v>7564</v>
      </c>
    </row>
    <row r="2269" spans="2:98" x14ac:dyDescent="0.25">
      <c r="B2269" s="100">
        <v>2265</v>
      </c>
      <c r="C2269" s="71" t="s">
        <v>5105</v>
      </c>
      <c r="D2269" s="143"/>
      <c r="E2269" s="143"/>
      <c r="F2269" s="71" t="s">
        <v>3733</v>
      </c>
      <c r="G2269" s="71" t="s">
        <v>3052</v>
      </c>
      <c r="H2269" s="71" t="s">
        <v>54</v>
      </c>
      <c r="I2269" s="71" t="s">
        <v>55</v>
      </c>
      <c r="J2269" s="71" t="s">
        <v>6136</v>
      </c>
      <c r="K2269" s="71" t="s">
        <v>6136</v>
      </c>
      <c r="L2269" s="71" t="s">
        <v>293</v>
      </c>
      <c r="M2269" s="71" t="s">
        <v>3053</v>
      </c>
      <c r="N2269" s="71" t="s">
        <v>81</v>
      </c>
      <c r="O2269" s="71" t="s">
        <v>6136</v>
      </c>
      <c r="P2269" s="111">
        <v>45365</v>
      </c>
      <c r="Q2269" s="113" t="s">
        <v>6136</v>
      </c>
      <c r="R2269" s="71" t="s">
        <v>138</v>
      </c>
      <c r="S2269" s="71" t="s">
        <v>139</v>
      </c>
      <c r="T2269" s="71" t="s">
        <v>139</v>
      </c>
      <c r="U2269" s="71" t="s">
        <v>61</v>
      </c>
      <c r="V2269" s="71" t="s">
        <v>7186</v>
      </c>
      <c r="W2269" s="71" t="b">
        <v>0</v>
      </c>
      <c r="X2269" s="71" t="s">
        <v>1263</v>
      </c>
      <c r="Y2269" s="123"/>
      <c r="Z2269" s="71" t="s">
        <v>6136</v>
      </c>
      <c r="AA2269" s="71" t="s">
        <v>6136</v>
      </c>
      <c r="AB2269" s="71">
        <v>115</v>
      </c>
      <c r="AC2269" s="71" t="s">
        <v>6136</v>
      </c>
      <c r="AD2269" s="71" t="s">
        <v>6136</v>
      </c>
      <c r="AE2269" s="71" t="s">
        <v>6136</v>
      </c>
      <c r="AF2269" s="71" t="s">
        <v>6136</v>
      </c>
      <c r="AG2269" s="71" t="s">
        <v>6619</v>
      </c>
      <c r="AH2269" s="71" t="s">
        <v>6174</v>
      </c>
      <c r="AI2269" s="71">
        <v>5800687</v>
      </c>
      <c r="AJ2269" s="71" t="s">
        <v>3055</v>
      </c>
      <c r="AK2269" s="71" t="s">
        <v>3056</v>
      </c>
      <c r="AL2269" s="71">
        <v>8</v>
      </c>
      <c r="AM2269" s="71">
        <v>93</v>
      </c>
      <c r="AN2269" s="71" t="s">
        <v>1835</v>
      </c>
      <c r="AO2269" s="71" t="b">
        <v>1</v>
      </c>
      <c r="AP2269" s="71">
        <v>2021</v>
      </c>
      <c r="AQ2269" s="71" t="s">
        <v>6629</v>
      </c>
      <c r="AR2269" s="71">
        <v>2022</v>
      </c>
      <c r="AS2269" s="71" t="s">
        <v>6136</v>
      </c>
      <c r="AT2269" s="71" t="b">
        <v>0</v>
      </c>
      <c r="AU2269" s="71" t="s">
        <v>6136</v>
      </c>
      <c r="AV2269" s="71" t="s">
        <v>6136</v>
      </c>
      <c r="AW2269" s="71" t="s">
        <v>6136</v>
      </c>
      <c r="AX2269" s="71" t="b">
        <v>0</v>
      </c>
      <c r="AY2269" s="71" t="s">
        <v>6136</v>
      </c>
      <c r="AZ2269" s="111" t="s">
        <v>6136</v>
      </c>
      <c r="BA2269" s="71" t="s">
        <v>6136</v>
      </c>
      <c r="BB2269" s="71" t="s">
        <v>6136</v>
      </c>
      <c r="BC2269" s="71" t="s">
        <v>6136</v>
      </c>
      <c r="BD2269" s="71" t="s">
        <v>6136</v>
      </c>
      <c r="BE2269" s="71" t="s">
        <v>6136</v>
      </c>
      <c r="BF2269" s="111" t="s">
        <v>6136</v>
      </c>
      <c r="BG2269" s="71" t="s">
        <v>6159</v>
      </c>
      <c r="BH2269" s="71" t="s">
        <v>6136</v>
      </c>
      <c r="BI2269" s="71" t="s">
        <v>64</v>
      </c>
      <c r="BJ2269" s="113">
        <v>2</v>
      </c>
      <c r="BK2269" s="111" t="s">
        <v>6136</v>
      </c>
      <c r="BL2269" s="111">
        <v>44500</v>
      </c>
      <c r="BM2269" s="111" t="s">
        <v>63</v>
      </c>
      <c r="BN2269" s="71" t="s">
        <v>6136</v>
      </c>
      <c r="BO2269" s="71" t="s">
        <v>6136</v>
      </c>
      <c r="BP2269" s="71" t="b">
        <v>1</v>
      </c>
      <c r="BQ2269" s="117">
        <v>150900</v>
      </c>
      <c r="BR2269" s="71" t="s">
        <v>7071</v>
      </c>
      <c r="BS2269" s="117">
        <v>750.89089999999999</v>
      </c>
      <c r="BT2269" s="117">
        <v>750.89089999999999</v>
      </c>
      <c r="BU2269" s="117">
        <v>0</v>
      </c>
      <c r="BV2269" s="117">
        <v>0</v>
      </c>
      <c r="BW2269" s="117">
        <v>212.9718</v>
      </c>
      <c r="BX2269" s="117">
        <v>194.03620000000001</v>
      </c>
      <c r="BY2269" s="117">
        <v>343.88290000000001</v>
      </c>
      <c r="BZ2269" s="117">
        <v>0</v>
      </c>
      <c r="CA2269" s="117">
        <v>0</v>
      </c>
      <c r="CB2269" s="117">
        <v>0</v>
      </c>
      <c r="CC2269" s="117">
        <v>0</v>
      </c>
      <c r="CD2269" s="117">
        <v>0</v>
      </c>
      <c r="CE2269" s="117">
        <v>407.00799999999998</v>
      </c>
      <c r="CF2269" s="98" t="s">
        <v>65</v>
      </c>
      <c r="CG2269" s="98" t="s">
        <v>66</v>
      </c>
      <c r="CH2269" s="71">
        <v>2024</v>
      </c>
      <c r="CI2269" s="117">
        <v>0</v>
      </c>
      <c r="CJ2269" s="117">
        <v>0</v>
      </c>
      <c r="CK2269" s="117">
        <v>0</v>
      </c>
      <c r="CL2269" s="117">
        <v>0</v>
      </c>
      <c r="CM2269" s="117">
        <v>0</v>
      </c>
      <c r="CN2269" s="120">
        <v>0</v>
      </c>
      <c r="CO2269" s="71" t="s">
        <v>7071</v>
      </c>
      <c r="CP2269" s="71" t="s">
        <v>7071</v>
      </c>
      <c r="CQ2269" s="71" t="s">
        <v>6136</v>
      </c>
      <c r="CR2269" s="120">
        <v>0</v>
      </c>
      <c r="CS2269" s="120">
        <v>1</v>
      </c>
      <c r="CT2269" s="101" t="s">
        <v>7541</v>
      </c>
    </row>
    <row r="2270" spans="2:98" x14ac:dyDescent="0.25">
      <c r="B2270" s="100">
        <v>2266</v>
      </c>
      <c r="C2270" s="71" t="s">
        <v>4925</v>
      </c>
      <c r="D2270" s="143"/>
      <c r="E2270" s="143"/>
      <c r="F2270" s="71" t="s">
        <v>4926</v>
      </c>
      <c r="G2270" s="71" t="s">
        <v>4927</v>
      </c>
      <c r="H2270" s="71" t="s">
        <v>1200</v>
      </c>
      <c r="I2270" s="71" t="s">
        <v>107</v>
      </c>
      <c r="J2270" s="71" t="s">
        <v>6136</v>
      </c>
      <c r="K2270" s="71" t="s">
        <v>3702</v>
      </c>
      <c r="L2270" s="71" t="s">
        <v>293</v>
      </c>
      <c r="M2270" s="71" t="s">
        <v>3053</v>
      </c>
      <c r="N2270" s="71" t="s">
        <v>81</v>
      </c>
      <c r="O2270" s="71" t="s">
        <v>6136</v>
      </c>
      <c r="P2270" s="111">
        <v>44032</v>
      </c>
      <c r="Q2270" s="71">
        <v>73</v>
      </c>
      <c r="R2270" s="71" t="s">
        <v>138</v>
      </c>
      <c r="S2270" s="71" t="s">
        <v>1337</v>
      </c>
      <c r="T2270" s="71" t="s">
        <v>4928</v>
      </c>
      <c r="U2270" s="71" t="s">
        <v>61</v>
      </c>
      <c r="V2270" s="71" t="s">
        <v>7186</v>
      </c>
      <c r="W2270" s="71" t="b">
        <v>0</v>
      </c>
      <c r="X2270" s="71" t="s">
        <v>1242</v>
      </c>
      <c r="Y2270" s="123"/>
      <c r="Z2270" s="71">
        <v>0.1</v>
      </c>
      <c r="AA2270" s="71" t="s">
        <v>6136</v>
      </c>
      <c r="AB2270" s="71">
        <v>115</v>
      </c>
      <c r="AC2270" s="71" t="s">
        <v>6136</v>
      </c>
      <c r="AD2270" s="71" t="s">
        <v>6136</v>
      </c>
      <c r="AE2270" s="71" t="s">
        <v>6136</v>
      </c>
      <c r="AF2270" s="71" t="s">
        <v>6136</v>
      </c>
      <c r="AG2270" s="71" t="s">
        <v>6136</v>
      </c>
      <c r="AH2270" s="71" t="s">
        <v>6136</v>
      </c>
      <c r="AI2270" s="71">
        <v>5801318</v>
      </c>
      <c r="AJ2270" s="71" t="s">
        <v>3643</v>
      </c>
      <c r="AK2270" s="71" t="s">
        <v>4929</v>
      </c>
      <c r="AL2270" s="71">
        <v>6</v>
      </c>
      <c r="AM2270" s="71">
        <v>93</v>
      </c>
      <c r="AN2270" s="71" t="s">
        <v>1835</v>
      </c>
      <c r="AO2270" s="71" t="b">
        <v>1</v>
      </c>
      <c r="AP2270" s="71">
        <v>2021</v>
      </c>
      <c r="AQ2270" s="71" t="s">
        <v>6629</v>
      </c>
      <c r="AR2270" s="71">
        <v>2022</v>
      </c>
      <c r="AS2270" s="71" t="s">
        <v>6136</v>
      </c>
      <c r="AT2270" s="71" t="b">
        <v>0</v>
      </c>
      <c r="AU2270" s="71" t="s">
        <v>6136</v>
      </c>
      <c r="AV2270" s="71" t="s">
        <v>6136</v>
      </c>
      <c r="AW2270" s="71" t="s">
        <v>6136</v>
      </c>
      <c r="AX2270" s="71" t="b">
        <v>0</v>
      </c>
      <c r="AY2270" s="71" t="s">
        <v>6136</v>
      </c>
      <c r="AZ2270" s="111" t="s">
        <v>6136</v>
      </c>
      <c r="BA2270" s="71" t="s">
        <v>6136</v>
      </c>
      <c r="BB2270" s="71" t="s">
        <v>6136</v>
      </c>
      <c r="BC2270" s="71" t="s">
        <v>6136</v>
      </c>
      <c r="BD2270" s="71" t="s">
        <v>6136</v>
      </c>
      <c r="BE2270" s="71" t="s">
        <v>4930</v>
      </c>
      <c r="BF2270" s="111">
        <v>44699</v>
      </c>
      <c r="BG2270" s="71" t="s">
        <v>272</v>
      </c>
      <c r="BH2270" s="113">
        <v>2022</v>
      </c>
      <c r="BI2270" s="71" t="s">
        <v>64</v>
      </c>
      <c r="BJ2270" s="113">
        <v>2</v>
      </c>
      <c r="BK2270" s="111">
        <v>44835</v>
      </c>
      <c r="BL2270" s="111">
        <v>45199</v>
      </c>
      <c r="BM2270" s="111">
        <v>44854</v>
      </c>
      <c r="BN2270" s="71" t="s">
        <v>6136</v>
      </c>
      <c r="BO2270" s="71" t="s">
        <v>6136</v>
      </c>
      <c r="BP2270" s="71" t="b">
        <v>1</v>
      </c>
      <c r="BQ2270" s="117">
        <v>28300</v>
      </c>
      <c r="BR2270" s="71" t="s">
        <v>7071</v>
      </c>
      <c r="BS2270" s="117">
        <v>1835.8784000000001</v>
      </c>
      <c r="BT2270" s="117">
        <v>1835.8784000000001</v>
      </c>
      <c r="BU2270" s="117">
        <v>0</v>
      </c>
      <c r="BV2270" s="117">
        <v>0</v>
      </c>
      <c r="BW2270" s="117">
        <v>1698.6353999999999</v>
      </c>
      <c r="BX2270" s="117">
        <v>120.5067</v>
      </c>
      <c r="BY2270" s="117">
        <v>16.7363</v>
      </c>
      <c r="BZ2270" s="117">
        <v>0</v>
      </c>
      <c r="CA2270" s="117">
        <v>0</v>
      </c>
      <c r="CB2270" s="117">
        <v>0</v>
      </c>
      <c r="CC2270" s="117">
        <v>0</v>
      </c>
      <c r="CD2270" s="117">
        <v>0</v>
      </c>
      <c r="CE2270" s="117">
        <v>1819.1421</v>
      </c>
      <c r="CF2270" s="98" t="s">
        <v>65</v>
      </c>
      <c r="CG2270" s="98" t="s">
        <v>66</v>
      </c>
      <c r="CH2270" s="71" t="s">
        <v>121</v>
      </c>
      <c r="CI2270" s="117">
        <v>0</v>
      </c>
      <c r="CJ2270" s="117">
        <v>0</v>
      </c>
      <c r="CK2270" s="117">
        <v>1533.5831699999999</v>
      </c>
      <c r="CL2270" s="117">
        <v>108.66551</v>
      </c>
      <c r="CM2270" s="117">
        <v>15.09177</v>
      </c>
      <c r="CN2270" s="120">
        <v>0</v>
      </c>
      <c r="CO2270" s="71" t="s">
        <v>7071</v>
      </c>
      <c r="CP2270" s="71" t="s">
        <v>7071</v>
      </c>
      <c r="CQ2270" s="71" t="s">
        <v>6136</v>
      </c>
      <c r="CR2270" s="120">
        <v>0</v>
      </c>
      <c r="CS2270" s="120">
        <v>1</v>
      </c>
      <c r="CT2270" s="101" t="s">
        <v>7564</v>
      </c>
    </row>
    <row r="2271" spans="2:98" x14ac:dyDescent="0.25">
      <c r="B2271" s="108">
        <v>2267</v>
      </c>
      <c r="C2271" s="71" t="s">
        <v>5120</v>
      </c>
      <c r="D2271" s="143"/>
      <c r="E2271" s="143"/>
      <c r="F2271" s="71" t="s">
        <v>4915</v>
      </c>
      <c r="G2271" s="71" t="s">
        <v>3941</v>
      </c>
      <c r="H2271" s="71" t="s">
        <v>1200</v>
      </c>
      <c r="I2271" s="71" t="s">
        <v>107</v>
      </c>
      <c r="J2271" s="71" t="s">
        <v>6136</v>
      </c>
      <c r="K2271" s="71" t="s">
        <v>3942</v>
      </c>
      <c r="L2271" s="71" t="s">
        <v>293</v>
      </c>
      <c r="M2271" s="71" t="s">
        <v>3053</v>
      </c>
      <c r="N2271" s="71" t="s">
        <v>81</v>
      </c>
      <c r="O2271" s="71" t="s">
        <v>6136</v>
      </c>
      <c r="P2271" s="111">
        <v>45223</v>
      </c>
      <c r="Q2271" s="71">
        <v>75</v>
      </c>
      <c r="R2271" s="71" t="s">
        <v>138</v>
      </c>
      <c r="S2271" s="71" t="s">
        <v>1598</v>
      </c>
      <c r="T2271" s="71" t="s">
        <v>6136</v>
      </c>
      <c r="U2271" s="71" t="s">
        <v>1356</v>
      </c>
      <c r="V2271" s="71" t="s">
        <v>7188</v>
      </c>
      <c r="W2271" s="71" t="b">
        <v>0</v>
      </c>
      <c r="X2271" s="71" t="s">
        <v>1263</v>
      </c>
      <c r="Y2271" s="123"/>
      <c r="Z2271" s="71">
        <v>9.1</v>
      </c>
      <c r="AA2271" s="71" t="s">
        <v>6136</v>
      </c>
      <c r="AB2271" s="71">
        <v>115</v>
      </c>
      <c r="AC2271" s="71" t="s">
        <v>6136</v>
      </c>
      <c r="AD2271" s="71" t="s">
        <v>3649</v>
      </c>
      <c r="AE2271" s="71" t="s">
        <v>6136</v>
      </c>
      <c r="AF2271" s="71" t="s">
        <v>6136</v>
      </c>
      <c r="AG2271" s="71" t="s">
        <v>6620</v>
      </c>
      <c r="AH2271" s="71" t="s">
        <v>6174</v>
      </c>
      <c r="AI2271" s="71">
        <v>5807422</v>
      </c>
      <c r="AJ2271" s="71" t="s">
        <v>3943</v>
      </c>
      <c r="AK2271" s="71" t="s">
        <v>3944</v>
      </c>
      <c r="AL2271" s="71">
        <v>7</v>
      </c>
      <c r="AM2271" s="71">
        <v>93</v>
      </c>
      <c r="AN2271" s="71" t="s">
        <v>1835</v>
      </c>
      <c r="AO2271" s="71" t="b">
        <v>1</v>
      </c>
      <c r="AP2271" s="71">
        <v>2018</v>
      </c>
      <c r="AQ2271" s="71" t="s">
        <v>6629</v>
      </c>
      <c r="AR2271" s="71">
        <v>2024</v>
      </c>
      <c r="AS2271" s="71" t="s">
        <v>6136</v>
      </c>
      <c r="AT2271" s="71" t="b">
        <v>0</v>
      </c>
      <c r="AU2271" s="71" t="s">
        <v>6136</v>
      </c>
      <c r="AV2271" s="71" t="s">
        <v>6136</v>
      </c>
      <c r="AW2271" s="71" t="s">
        <v>6136</v>
      </c>
      <c r="AX2271" s="71" t="b">
        <v>0</v>
      </c>
      <c r="AY2271" s="71" t="s">
        <v>88</v>
      </c>
      <c r="AZ2271" s="111" t="s">
        <v>88</v>
      </c>
      <c r="BA2271" s="71" t="s">
        <v>88</v>
      </c>
      <c r="BB2271" s="71" t="s">
        <v>88</v>
      </c>
      <c r="BC2271" s="71" t="s">
        <v>88</v>
      </c>
      <c r="BD2271" s="71" t="s">
        <v>88</v>
      </c>
      <c r="BE2271" s="71" t="s">
        <v>88</v>
      </c>
      <c r="BF2271" s="111" t="s">
        <v>88</v>
      </c>
      <c r="BG2271" s="71" t="s">
        <v>88</v>
      </c>
      <c r="BH2271" s="71" t="s">
        <v>88</v>
      </c>
      <c r="BI2271" s="71" t="s">
        <v>328</v>
      </c>
      <c r="BJ2271" s="113">
        <v>4</v>
      </c>
      <c r="BK2271" s="111">
        <v>46266</v>
      </c>
      <c r="BL2271" s="111">
        <v>44895</v>
      </c>
      <c r="BM2271" s="111">
        <v>46385</v>
      </c>
      <c r="BN2271" s="71" t="s">
        <v>274</v>
      </c>
      <c r="BO2271" s="71" t="s">
        <v>6136</v>
      </c>
      <c r="BP2271" s="71" t="b">
        <v>0</v>
      </c>
      <c r="BQ2271" s="117">
        <v>18400</v>
      </c>
      <c r="BR2271" s="71" t="s">
        <v>7071</v>
      </c>
      <c r="BS2271" s="117">
        <v>0</v>
      </c>
      <c r="BT2271" s="117">
        <v>7754.1010999999999</v>
      </c>
      <c r="BU2271" s="117">
        <v>0</v>
      </c>
      <c r="BV2271" s="117">
        <v>0</v>
      </c>
      <c r="BW2271" s="117">
        <v>0</v>
      </c>
      <c r="BX2271" s="117">
        <v>0</v>
      </c>
      <c r="BY2271" s="117">
        <v>0</v>
      </c>
      <c r="BZ2271" s="117">
        <v>0</v>
      </c>
      <c r="CA2271" s="117">
        <v>0</v>
      </c>
      <c r="CB2271" s="117">
        <v>0</v>
      </c>
      <c r="CC2271" s="117">
        <v>0</v>
      </c>
      <c r="CD2271" s="117">
        <v>0</v>
      </c>
      <c r="CE2271" s="117">
        <v>0</v>
      </c>
      <c r="CF2271" s="98" t="s">
        <v>65</v>
      </c>
      <c r="CG2271" s="98" t="s">
        <v>66</v>
      </c>
      <c r="CH2271" s="71" t="s">
        <v>601</v>
      </c>
      <c r="CI2271" s="117">
        <v>0</v>
      </c>
      <c r="CJ2271" s="117">
        <v>0</v>
      </c>
      <c r="CK2271" s="117">
        <v>0</v>
      </c>
      <c r="CL2271" s="117">
        <v>0</v>
      </c>
      <c r="CM2271" s="117">
        <v>0</v>
      </c>
      <c r="CN2271" s="120">
        <v>0</v>
      </c>
      <c r="CO2271" s="71" t="s">
        <v>7071</v>
      </c>
      <c r="CP2271" s="71" t="s">
        <v>68</v>
      </c>
      <c r="CQ2271" s="71" t="s">
        <v>6136</v>
      </c>
      <c r="CR2271" s="120">
        <v>0</v>
      </c>
      <c r="CS2271" s="120">
        <v>1</v>
      </c>
      <c r="CT2271" s="101" t="s">
        <v>7569</v>
      </c>
    </row>
    <row r="2272" spans="2:98" x14ac:dyDescent="0.25">
      <c r="B2272" s="100">
        <v>2268</v>
      </c>
      <c r="C2272" s="71" t="s">
        <v>5177</v>
      </c>
      <c r="D2272" s="143"/>
      <c r="E2272" s="143"/>
      <c r="F2272" s="71" t="s">
        <v>6136</v>
      </c>
      <c r="G2272" s="71" t="s">
        <v>5178</v>
      </c>
      <c r="H2272" s="71" t="s">
        <v>1458</v>
      </c>
      <c r="I2272" s="71" t="s">
        <v>107</v>
      </c>
      <c r="J2272" s="71" t="s">
        <v>6136</v>
      </c>
      <c r="K2272" s="71" t="s">
        <v>6136</v>
      </c>
      <c r="L2272" s="71" t="s">
        <v>293</v>
      </c>
      <c r="M2272" s="71" t="s">
        <v>4553</v>
      </c>
      <c r="N2272" s="71" t="s">
        <v>6136</v>
      </c>
      <c r="O2272" s="71" t="s">
        <v>6136</v>
      </c>
      <c r="P2272" s="111" t="s">
        <v>6136</v>
      </c>
      <c r="Q2272" s="113" t="s">
        <v>6136</v>
      </c>
      <c r="R2272" s="71" t="s">
        <v>6136</v>
      </c>
      <c r="S2272" s="71" t="s">
        <v>58</v>
      </c>
      <c r="T2272" s="71" t="s">
        <v>6136</v>
      </c>
      <c r="U2272" s="71" t="s">
        <v>6136</v>
      </c>
      <c r="V2272" s="71" t="s">
        <v>7188</v>
      </c>
      <c r="W2272" s="71" t="b">
        <v>0</v>
      </c>
      <c r="X2272" s="71" t="s">
        <v>6136</v>
      </c>
      <c r="Y2272" s="123"/>
      <c r="Z2272" s="71" t="s">
        <v>6136</v>
      </c>
      <c r="AA2272" s="71" t="s">
        <v>6136</v>
      </c>
      <c r="AB2272" s="71" t="s">
        <v>6136</v>
      </c>
      <c r="AC2272" s="71" t="s">
        <v>6136</v>
      </c>
      <c r="AD2272" s="71" t="s">
        <v>6136</v>
      </c>
      <c r="AE2272" s="71" t="s">
        <v>3627</v>
      </c>
      <c r="AF2272" s="71" t="s">
        <v>3712</v>
      </c>
      <c r="AG2272" s="71" t="s">
        <v>6136</v>
      </c>
      <c r="AH2272" s="71" t="s">
        <v>6136</v>
      </c>
      <c r="AI2272" s="71">
        <v>5538267</v>
      </c>
      <c r="AJ2272" s="71" t="s">
        <v>6136</v>
      </c>
      <c r="AK2272" s="71" t="s">
        <v>6136</v>
      </c>
      <c r="AL2272" s="71" t="s">
        <v>6136</v>
      </c>
      <c r="AM2272" s="71">
        <v>93</v>
      </c>
      <c r="AN2272" s="71" t="s">
        <v>1835</v>
      </c>
      <c r="AO2272" s="71" t="b">
        <v>1</v>
      </c>
      <c r="AP2272" s="113" t="s">
        <v>6136</v>
      </c>
      <c r="AQ2272" s="71" t="s">
        <v>6629</v>
      </c>
      <c r="AR2272" s="71">
        <v>2020</v>
      </c>
      <c r="AS2272" s="71" t="s">
        <v>6136</v>
      </c>
      <c r="AT2272" s="71" t="b">
        <v>0</v>
      </c>
      <c r="AU2272" s="71" t="s">
        <v>6136</v>
      </c>
      <c r="AV2272" s="71" t="s">
        <v>6136</v>
      </c>
      <c r="AW2272" s="71" t="s">
        <v>6136</v>
      </c>
      <c r="AX2272" s="71" t="b">
        <v>0</v>
      </c>
      <c r="AY2272" s="71" t="s">
        <v>6136</v>
      </c>
      <c r="AZ2272" s="111" t="s">
        <v>6136</v>
      </c>
      <c r="BA2272" s="71" t="s">
        <v>6136</v>
      </c>
      <c r="BB2272" s="71" t="s">
        <v>6136</v>
      </c>
      <c r="BC2272" s="71" t="s">
        <v>6136</v>
      </c>
      <c r="BD2272" s="71" t="s">
        <v>6136</v>
      </c>
      <c r="BE2272" s="71" t="s">
        <v>6136</v>
      </c>
      <c r="BF2272" s="111" t="s">
        <v>6136</v>
      </c>
      <c r="BG2272" s="71" t="s">
        <v>6159</v>
      </c>
      <c r="BH2272" s="71" t="s">
        <v>6136</v>
      </c>
      <c r="BI2272" s="71" t="s">
        <v>62</v>
      </c>
      <c r="BJ2272" s="113" t="s">
        <v>6136</v>
      </c>
      <c r="BK2272" s="111" t="s">
        <v>6136</v>
      </c>
      <c r="BL2272" s="111" t="s">
        <v>6136</v>
      </c>
      <c r="BM2272" s="111" t="s">
        <v>63</v>
      </c>
      <c r="BN2272" s="71" t="s">
        <v>6136</v>
      </c>
      <c r="BO2272" s="71" t="s">
        <v>6136</v>
      </c>
      <c r="BP2272" s="71" t="b">
        <v>0</v>
      </c>
      <c r="BQ2272" s="117" t="s">
        <v>6136</v>
      </c>
      <c r="BR2272" s="71" t="s">
        <v>7071</v>
      </c>
      <c r="BS2272" s="117">
        <v>1150.4173000000001</v>
      </c>
      <c r="BT2272" s="117">
        <v>1150.4173000000001</v>
      </c>
      <c r="BU2272" s="117">
        <v>249.96010000000001</v>
      </c>
      <c r="BV2272" s="117">
        <v>822.67560000000003</v>
      </c>
      <c r="BW2272" s="117">
        <v>77.781700000000001</v>
      </c>
      <c r="BX2272" s="117">
        <v>0</v>
      </c>
      <c r="BY2272" s="117">
        <v>0</v>
      </c>
      <c r="BZ2272" s="117">
        <v>0</v>
      </c>
      <c r="CA2272" s="117">
        <v>0</v>
      </c>
      <c r="CB2272" s="117">
        <v>0</v>
      </c>
      <c r="CC2272" s="117">
        <v>0</v>
      </c>
      <c r="CD2272" s="117">
        <v>0</v>
      </c>
      <c r="CE2272" s="117">
        <v>1150.4173000000001</v>
      </c>
      <c r="CF2272" s="98" t="s">
        <v>65</v>
      </c>
      <c r="CG2272" s="98" t="s">
        <v>66</v>
      </c>
      <c r="CH2272" s="71" t="s">
        <v>224</v>
      </c>
      <c r="CI2272" s="117">
        <v>249.96011000000001</v>
      </c>
      <c r="CJ2272" s="117">
        <v>822.6755599999999</v>
      </c>
      <c r="CK2272" s="117">
        <v>-96.696390000000008</v>
      </c>
      <c r="CL2272" s="117">
        <v>0</v>
      </c>
      <c r="CM2272" s="117">
        <v>0</v>
      </c>
      <c r="CN2272" s="120">
        <v>0</v>
      </c>
      <c r="CO2272" s="71" t="s">
        <v>7071</v>
      </c>
      <c r="CP2272" s="71" t="s">
        <v>7071</v>
      </c>
      <c r="CQ2272" s="71" t="s">
        <v>6136</v>
      </c>
      <c r="CR2272" s="120">
        <v>0.3427</v>
      </c>
      <c r="CS2272" s="120">
        <v>0.6573</v>
      </c>
      <c r="CT2272" s="101" t="s">
        <v>1423</v>
      </c>
    </row>
    <row r="2273" spans="2:98" x14ac:dyDescent="0.25">
      <c r="B2273" s="100">
        <v>2269</v>
      </c>
      <c r="C2273" s="71" t="s">
        <v>5243</v>
      </c>
      <c r="D2273" s="143"/>
      <c r="E2273" s="143"/>
      <c r="F2273" s="71" t="s">
        <v>4520</v>
      </c>
      <c r="G2273" s="71" t="s">
        <v>2071</v>
      </c>
      <c r="H2273" s="71" t="s">
        <v>54</v>
      </c>
      <c r="I2273" s="71" t="s">
        <v>55</v>
      </c>
      <c r="J2273" s="71" t="s">
        <v>6136</v>
      </c>
      <c r="K2273" s="71" t="s">
        <v>6136</v>
      </c>
      <c r="L2273" s="71" t="s">
        <v>293</v>
      </c>
      <c r="M2273" s="71" t="s">
        <v>4566</v>
      </c>
      <c r="N2273" s="71" t="s">
        <v>6136</v>
      </c>
      <c r="O2273" s="71" t="s">
        <v>6136</v>
      </c>
      <c r="P2273" s="111">
        <v>45526</v>
      </c>
      <c r="Q2273" s="113" t="s">
        <v>6136</v>
      </c>
      <c r="R2273" s="71" t="s">
        <v>138</v>
      </c>
      <c r="S2273" s="71" t="s">
        <v>1337</v>
      </c>
      <c r="T2273" s="71" t="s">
        <v>1636</v>
      </c>
      <c r="U2273" s="71" t="s">
        <v>1356</v>
      </c>
      <c r="V2273" s="71" t="s">
        <v>7188</v>
      </c>
      <c r="W2273" s="71" t="b">
        <v>0</v>
      </c>
      <c r="X2273" s="71" t="s">
        <v>1964</v>
      </c>
      <c r="Y2273" s="123"/>
      <c r="Z2273" s="71" t="s">
        <v>6136</v>
      </c>
      <c r="AA2273" s="71" t="s">
        <v>6136</v>
      </c>
      <c r="AB2273" s="71">
        <v>115</v>
      </c>
      <c r="AC2273" s="71" t="s">
        <v>6136</v>
      </c>
      <c r="AD2273" s="71" t="s">
        <v>6136</v>
      </c>
      <c r="AE2273" s="71" t="s">
        <v>6136</v>
      </c>
      <c r="AF2273" s="71" t="s">
        <v>6136</v>
      </c>
      <c r="AG2273" s="71" t="s">
        <v>6621</v>
      </c>
      <c r="AH2273" s="71" t="s">
        <v>6188</v>
      </c>
      <c r="AI2273" s="71">
        <v>5551684</v>
      </c>
      <c r="AJ2273" s="71" t="s">
        <v>2072</v>
      </c>
      <c r="AK2273" s="71" t="s">
        <v>2073</v>
      </c>
      <c r="AL2273" s="71">
        <v>12</v>
      </c>
      <c r="AM2273" s="71">
        <v>93</v>
      </c>
      <c r="AN2273" s="71" t="s">
        <v>1835</v>
      </c>
      <c r="AO2273" s="71" t="b">
        <v>1</v>
      </c>
      <c r="AP2273" s="71">
        <v>2020</v>
      </c>
      <c r="AQ2273" s="71" t="s">
        <v>6629</v>
      </c>
      <c r="AR2273" s="71">
        <v>2021</v>
      </c>
      <c r="AS2273" s="71" t="s">
        <v>6136</v>
      </c>
      <c r="AT2273" s="71" t="b">
        <v>0</v>
      </c>
      <c r="AU2273" s="71" t="s">
        <v>6136</v>
      </c>
      <c r="AV2273" s="71" t="s">
        <v>6136</v>
      </c>
      <c r="AW2273" s="71" t="s">
        <v>6136</v>
      </c>
      <c r="AX2273" s="71" t="b">
        <v>0</v>
      </c>
      <c r="AY2273" s="71" t="s">
        <v>1938</v>
      </c>
      <c r="AZ2273" s="111" t="s">
        <v>88</v>
      </c>
      <c r="BA2273" s="71" t="s">
        <v>1216</v>
      </c>
      <c r="BB2273" s="71" t="s">
        <v>6136</v>
      </c>
      <c r="BC2273" s="71" t="s">
        <v>1217</v>
      </c>
      <c r="BD2273" s="71" t="s">
        <v>6136</v>
      </c>
      <c r="BE2273" s="71" t="s">
        <v>1269</v>
      </c>
      <c r="BF2273" s="111" t="s">
        <v>88</v>
      </c>
      <c r="BG2273" s="71" t="s">
        <v>88</v>
      </c>
      <c r="BH2273" s="71" t="s">
        <v>88</v>
      </c>
      <c r="BI2273" s="71" t="s">
        <v>156</v>
      </c>
      <c r="BJ2273" s="113">
        <v>5</v>
      </c>
      <c r="BK2273" s="111" t="s">
        <v>6136</v>
      </c>
      <c r="BL2273" s="111">
        <v>45869</v>
      </c>
      <c r="BM2273" s="111">
        <v>47100</v>
      </c>
      <c r="BN2273" s="71" t="s">
        <v>274</v>
      </c>
      <c r="BO2273" s="71" t="s">
        <v>6136</v>
      </c>
      <c r="BP2273" s="71" t="b">
        <v>1</v>
      </c>
      <c r="BQ2273" s="117">
        <v>212000</v>
      </c>
      <c r="BR2273" s="71" t="s">
        <v>7071</v>
      </c>
      <c r="BS2273" s="117">
        <v>560.33810000000005</v>
      </c>
      <c r="BT2273" s="117">
        <v>883.43680000000006</v>
      </c>
      <c r="BU2273" s="117">
        <v>0</v>
      </c>
      <c r="BV2273" s="117">
        <v>169.11369999999999</v>
      </c>
      <c r="BW2273" s="117">
        <v>106.9085</v>
      </c>
      <c r="BX2273" s="117">
        <v>163.94820000000001</v>
      </c>
      <c r="BY2273" s="117">
        <v>164.4143</v>
      </c>
      <c r="BZ2273" s="117">
        <v>165.0865</v>
      </c>
      <c r="CA2273" s="117">
        <v>0</v>
      </c>
      <c r="CB2273" s="117">
        <v>0</v>
      </c>
      <c r="CC2273" s="117">
        <v>0</v>
      </c>
      <c r="CD2273" s="117">
        <v>0</v>
      </c>
      <c r="CE2273" s="117">
        <v>439.97040000000004</v>
      </c>
      <c r="CF2273" s="98" t="s">
        <v>65</v>
      </c>
      <c r="CG2273" s="98" t="s">
        <v>66</v>
      </c>
      <c r="CH2273" s="71" t="s">
        <v>7040</v>
      </c>
      <c r="CI2273" s="117">
        <v>0</v>
      </c>
      <c r="CJ2273" s="117">
        <v>169.11365000000004</v>
      </c>
      <c r="CK2273" s="117">
        <v>106.90852999999998</v>
      </c>
      <c r="CL2273" s="117">
        <v>163.94823</v>
      </c>
      <c r="CM2273" s="117">
        <v>120.36769</v>
      </c>
      <c r="CN2273" s="120">
        <v>0</v>
      </c>
      <c r="CO2273" s="71" t="s">
        <v>7071</v>
      </c>
      <c r="CP2273" s="71" t="s">
        <v>68</v>
      </c>
      <c r="CQ2273" s="71" t="s">
        <v>6136</v>
      </c>
      <c r="CR2273" s="120">
        <v>0.3427</v>
      </c>
      <c r="CS2273" s="120">
        <v>0.6573</v>
      </c>
      <c r="CT2273" s="101" t="s">
        <v>639</v>
      </c>
    </row>
    <row r="2274" spans="2:98" x14ac:dyDescent="0.25">
      <c r="B2274" s="108">
        <v>2270</v>
      </c>
      <c r="C2274" s="71" t="s">
        <v>5219</v>
      </c>
      <c r="D2274" s="143"/>
      <c r="E2274" s="143"/>
      <c r="F2274" s="71" t="s">
        <v>4597</v>
      </c>
      <c r="G2274" s="71" t="s">
        <v>5220</v>
      </c>
      <c r="H2274" s="71" t="s">
        <v>1207</v>
      </c>
      <c r="I2274" s="71" t="s">
        <v>107</v>
      </c>
      <c r="J2274" s="71" t="s">
        <v>6136</v>
      </c>
      <c r="K2274" s="71" t="s">
        <v>6136</v>
      </c>
      <c r="L2274" s="71" t="s">
        <v>293</v>
      </c>
      <c r="M2274" s="71" t="s">
        <v>4566</v>
      </c>
      <c r="N2274" s="71" t="s">
        <v>6136</v>
      </c>
      <c r="O2274" s="71" t="s">
        <v>6136</v>
      </c>
      <c r="P2274" s="111">
        <v>45378</v>
      </c>
      <c r="Q2274" s="71">
        <v>64</v>
      </c>
      <c r="R2274" s="71" t="s">
        <v>138</v>
      </c>
      <c r="S2274" s="71" t="s">
        <v>58</v>
      </c>
      <c r="T2274" s="71" t="s">
        <v>6136</v>
      </c>
      <c r="U2274" s="71" t="s">
        <v>258</v>
      </c>
      <c r="V2274" s="71" t="s">
        <v>7188</v>
      </c>
      <c r="W2274" s="71" t="b">
        <v>0</v>
      </c>
      <c r="X2274" s="71" t="s">
        <v>1263</v>
      </c>
      <c r="Y2274" s="123"/>
      <c r="Z2274" s="71" t="s">
        <v>6136</v>
      </c>
      <c r="AA2274" s="71" t="s">
        <v>6136</v>
      </c>
      <c r="AB2274" s="71">
        <v>60</v>
      </c>
      <c r="AC2274" s="71" t="s">
        <v>6136</v>
      </c>
      <c r="AD2274" s="71" t="s">
        <v>1606</v>
      </c>
      <c r="AE2274" s="71" t="s">
        <v>6136</v>
      </c>
      <c r="AF2274" s="71" t="s">
        <v>6136</v>
      </c>
      <c r="AG2274" s="71" t="s">
        <v>6136</v>
      </c>
      <c r="AH2274" s="71" t="s">
        <v>6136</v>
      </c>
      <c r="AI2274" s="71">
        <v>5744742</v>
      </c>
      <c r="AJ2274" s="71" t="s">
        <v>5221</v>
      </c>
      <c r="AK2274" s="71" t="s">
        <v>6928</v>
      </c>
      <c r="AL2274" s="71">
        <v>1</v>
      </c>
      <c r="AM2274" s="71">
        <v>93</v>
      </c>
      <c r="AN2274" s="71" t="s">
        <v>1835</v>
      </c>
      <c r="AO2274" s="71" t="b">
        <v>1</v>
      </c>
      <c r="AP2274" s="71">
        <v>2016</v>
      </c>
      <c r="AQ2274" s="71" t="s">
        <v>6629</v>
      </c>
      <c r="AR2274" s="71">
        <v>2014</v>
      </c>
      <c r="AS2274" s="71" t="s">
        <v>6136</v>
      </c>
      <c r="AT2274" s="71" t="b">
        <v>0</v>
      </c>
      <c r="AU2274" s="71" t="s">
        <v>6136</v>
      </c>
      <c r="AV2274" s="71" t="s">
        <v>6136</v>
      </c>
      <c r="AW2274" s="71" t="s">
        <v>6136</v>
      </c>
      <c r="AX2274" s="71" t="b">
        <v>0</v>
      </c>
      <c r="AY2274" s="71" t="s">
        <v>6136</v>
      </c>
      <c r="AZ2274" s="111" t="s">
        <v>6136</v>
      </c>
      <c r="BA2274" s="71" t="s">
        <v>6136</v>
      </c>
      <c r="BB2274" s="71" t="s">
        <v>6136</v>
      </c>
      <c r="BC2274" s="71" t="s">
        <v>6136</v>
      </c>
      <c r="BD2274" s="71" t="s">
        <v>6136</v>
      </c>
      <c r="BE2274" s="71" t="s">
        <v>7060</v>
      </c>
      <c r="BF2274" s="111">
        <v>42389</v>
      </c>
      <c r="BG2274" s="71" t="s">
        <v>272</v>
      </c>
      <c r="BH2274" s="71">
        <v>2016</v>
      </c>
      <c r="BI2274" s="71" t="s">
        <v>64</v>
      </c>
      <c r="BJ2274" s="113">
        <v>2</v>
      </c>
      <c r="BK2274" s="111" t="s">
        <v>6136</v>
      </c>
      <c r="BL2274" s="111">
        <v>42923</v>
      </c>
      <c r="BM2274" s="111" t="s">
        <v>63</v>
      </c>
      <c r="BN2274" s="71" t="s">
        <v>6136</v>
      </c>
      <c r="BO2274" s="71" t="s">
        <v>6136</v>
      </c>
      <c r="BP2274" s="71" t="b">
        <v>1</v>
      </c>
      <c r="BQ2274" s="117">
        <v>7095.6018000000004</v>
      </c>
      <c r="BR2274" s="71" t="s">
        <v>7071</v>
      </c>
      <c r="BS2274" s="117">
        <v>7254.2002000000002</v>
      </c>
      <c r="BT2274" s="117">
        <v>7254.2002000000002</v>
      </c>
      <c r="BU2274" s="117">
        <v>0</v>
      </c>
      <c r="BV2274" s="117">
        <v>0</v>
      </c>
      <c r="BW2274" s="117">
        <v>75.683800000000005</v>
      </c>
      <c r="BX2274" s="117">
        <v>83.766900000000007</v>
      </c>
      <c r="BY2274" s="117">
        <v>93.988</v>
      </c>
      <c r="BZ2274" s="117">
        <v>0</v>
      </c>
      <c r="CA2274" s="117">
        <v>0</v>
      </c>
      <c r="CB2274" s="117">
        <v>0</v>
      </c>
      <c r="CC2274" s="117">
        <v>0</v>
      </c>
      <c r="CD2274" s="117">
        <v>0</v>
      </c>
      <c r="CE2274" s="117">
        <v>7160.2121999999999</v>
      </c>
      <c r="CF2274" s="98" t="s">
        <v>65</v>
      </c>
      <c r="CG2274" s="98" t="s">
        <v>66</v>
      </c>
      <c r="CH2274" s="71" t="s">
        <v>7033</v>
      </c>
      <c r="CI2274" s="117">
        <v>0</v>
      </c>
      <c r="CJ2274" s="117">
        <v>0</v>
      </c>
      <c r="CK2274" s="117">
        <v>75.683750000000003</v>
      </c>
      <c r="CL2274" s="117">
        <v>56.478079999999999</v>
      </c>
      <c r="CM2274" s="117">
        <v>71.748850000000004</v>
      </c>
      <c r="CN2274" s="120">
        <v>0</v>
      </c>
      <c r="CO2274" s="71" t="s">
        <v>7071</v>
      </c>
      <c r="CP2274" s="71" t="s">
        <v>7071</v>
      </c>
      <c r="CQ2274" s="71" t="s">
        <v>6136</v>
      </c>
      <c r="CR2274" s="120">
        <v>0</v>
      </c>
      <c r="CS2274" s="120">
        <v>1</v>
      </c>
      <c r="CT2274" s="101" t="s">
        <v>639</v>
      </c>
    </row>
    <row r="2275" spans="2:98" x14ac:dyDescent="0.25">
      <c r="B2275" s="97">
        <v>2271</v>
      </c>
      <c r="C2275" s="98" t="s">
        <v>5238</v>
      </c>
      <c r="D2275" s="142"/>
      <c r="E2275" s="142"/>
      <c r="F2275" s="98" t="s">
        <v>133</v>
      </c>
      <c r="G2275" s="98" t="s">
        <v>2186</v>
      </c>
      <c r="H2275" s="98" t="s">
        <v>1200</v>
      </c>
      <c r="I2275" s="98" t="s">
        <v>107</v>
      </c>
      <c r="J2275" s="98" t="s">
        <v>6136</v>
      </c>
      <c r="K2275" s="98" t="s">
        <v>2187</v>
      </c>
      <c r="L2275" s="98" t="s">
        <v>293</v>
      </c>
      <c r="M2275" s="98" t="s">
        <v>4705</v>
      </c>
      <c r="N2275" s="98" t="s">
        <v>6136</v>
      </c>
      <c r="O2275" s="98" t="s">
        <v>6136</v>
      </c>
      <c r="P2275" s="110">
        <v>45539</v>
      </c>
      <c r="Q2275" s="98">
        <v>54</v>
      </c>
      <c r="R2275" s="98" t="s">
        <v>138</v>
      </c>
      <c r="S2275" s="98" t="s">
        <v>1261</v>
      </c>
      <c r="T2275" s="98" t="s">
        <v>1636</v>
      </c>
      <c r="U2275" s="98" t="s">
        <v>61</v>
      </c>
      <c r="V2275" s="98" t="s">
        <v>7186</v>
      </c>
      <c r="W2275" s="98" t="b">
        <v>0</v>
      </c>
      <c r="X2275" s="98" t="s">
        <v>2024</v>
      </c>
      <c r="Y2275" s="122"/>
      <c r="Z2275" s="98">
        <v>2.7999999999999901</v>
      </c>
      <c r="AA2275" s="98" t="s">
        <v>6136</v>
      </c>
      <c r="AB2275" s="98">
        <v>115</v>
      </c>
      <c r="AC2275" s="98" t="s">
        <v>6136</v>
      </c>
      <c r="AD2275" s="98" t="s">
        <v>4706</v>
      </c>
      <c r="AE2275" s="98" t="s">
        <v>3991</v>
      </c>
      <c r="AF2275" s="98" t="s">
        <v>4535</v>
      </c>
      <c r="AG2275" s="98" t="s">
        <v>6484</v>
      </c>
      <c r="AH2275" s="98" t="s">
        <v>6188</v>
      </c>
      <c r="AI2275" s="98">
        <v>5765139</v>
      </c>
      <c r="AJ2275" s="98" t="s">
        <v>2188</v>
      </c>
      <c r="AK2275" s="98" t="s">
        <v>2189</v>
      </c>
      <c r="AL2275" s="98">
        <v>9</v>
      </c>
      <c r="AM2275" s="98">
        <v>93</v>
      </c>
      <c r="AN2275" s="98" t="s">
        <v>1835</v>
      </c>
      <c r="AO2275" s="98" t="b">
        <v>1</v>
      </c>
      <c r="AP2275" s="98">
        <v>2021</v>
      </c>
      <c r="AQ2275" s="98" t="s">
        <v>6629</v>
      </c>
      <c r="AR2275" s="98">
        <v>2017</v>
      </c>
      <c r="AS2275" s="98" t="s">
        <v>6136</v>
      </c>
      <c r="AT2275" s="98" t="b">
        <v>0</v>
      </c>
      <c r="AU2275" s="98" t="s">
        <v>6136</v>
      </c>
      <c r="AV2275" s="98" t="s">
        <v>6136</v>
      </c>
      <c r="AW2275" s="98" t="s">
        <v>6136</v>
      </c>
      <c r="AX2275" s="98" t="b">
        <v>0</v>
      </c>
      <c r="AY2275" s="98" t="s">
        <v>6136</v>
      </c>
      <c r="AZ2275" s="110" t="s">
        <v>6136</v>
      </c>
      <c r="BA2275" s="98" t="s">
        <v>6136</v>
      </c>
      <c r="BB2275" s="98" t="s">
        <v>6136</v>
      </c>
      <c r="BC2275" s="98" t="s">
        <v>6136</v>
      </c>
      <c r="BD2275" s="98" t="s">
        <v>6136</v>
      </c>
      <c r="BE2275" s="98" t="s">
        <v>1247</v>
      </c>
      <c r="BF2275" s="110" t="s">
        <v>88</v>
      </c>
      <c r="BG2275" s="98" t="s">
        <v>88</v>
      </c>
      <c r="BH2275" s="98" t="s">
        <v>88</v>
      </c>
      <c r="BI2275" s="98" t="s">
        <v>502</v>
      </c>
      <c r="BJ2275" s="115">
        <v>5</v>
      </c>
      <c r="BK2275" s="110">
        <v>46836</v>
      </c>
      <c r="BL2275" s="110">
        <v>45828</v>
      </c>
      <c r="BM2275" s="110">
        <v>47106</v>
      </c>
      <c r="BN2275" s="98" t="s">
        <v>274</v>
      </c>
      <c r="BO2275" s="98" t="s">
        <v>6136</v>
      </c>
      <c r="BP2275" s="98" t="b">
        <v>1</v>
      </c>
      <c r="BQ2275" s="116">
        <v>191100</v>
      </c>
      <c r="BR2275" s="98" t="s">
        <v>7071</v>
      </c>
      <c r="BS2275" s="116">
        <v>3577.7017999999998</v>
      </c>
      <c r="BT2275" s="116">
        <v>80478.870299999995</v>
      </c>
      <c r="BU2275" s="116">
        <v>214.81319999999999</v>
      </c>
      <c r="BV2275" s="116">
        <v>286.1352</v>
      </c>
      <c r="BW2275" s="116">
        <v>941.16210000000001</v>
      </c>
      <c r="BX2275" s="116">
        <v>221.19049999999999</v>
      </c>
      <c r="BY2275" s="116">
        <v>208.5189</v>
      </c>
      <c r="BZ2275" s="116">
        <v>0</v>
      </c>
      <c r="CA2275" s="116">
        <v>0</v>
      </c>
      <c r="CB2275" s="116">
        <v>0</v>
      </c>
      <c r="CC2275" s="116">
        <v>0</v>
      </c>
      <c r="CD2275" s="116">
        <v>0</v>
      </c>
      <c r="CE2275" s="116">
        <v>3455.0476999999996</v>
      </c>
      <c r="CF2275" s="98" t="s">
        <v>65</v>
      </c>
      <c r="CG2275" s="98" t="s">
        <v>66</v>
      </c>
      <c r="CH2275" s="98" t="s">
        <v>633</v>
      </c>
      <c r="CI2275" s="116">
        <v>0</v>
      </c>
      <c r="CJ2275" s="116">
        <v>0</v>
      </c>
      <c r="CK2275" s="116">
        <v>0</v>
      </c>
      <c r="CL2275" s="116">
        <v>0</v>
      </c>
      <c r="CM2275" s="116">
        <v>0</v>
      </c>
      <c r="CN2275" s="119">
        <v>0</v>
      </c>
      <c r="CO2275" s="98" t="s">
        <v>7071</v>
      </c>
      <c r="CP2275" s="98" t="s">
        <v>68</v>
      </c>
      <c r="CQ2275" s="98" t="s">
        <v>6136</v>
      </c>
      <c r="CR2275" s="119">
        <v>0</v>
      </c>
      <c r="CS2275" s="119">
        <v>1</v>
      </c>
      <c r="CT2275" s="99" t="s">
        <v>639</v>
      </c>
    </row>
    <row r="2276" spans="2:98" x14ac:dyDescent="0.25">
      <c r="B2276" s="100">
        <v>2272</v>
      </c>
      <c r="C2276" s="71" t="s">
        <v>5239</v>
      </c>
      <c r="D2276" s="143"/>
      <c r="E2276" s="143"/>
      <c r="F2276" s="71" t="s">
        <v>133</v>
      </c>
      <c r="G2276" s="71" t="s">
        <v>2186</v>
      </c>
      <c r="H2276" s="71" t="s">
        <v>1200</v>
      </c>
      <c r="I2276" s="71" t="s">
        <v>107</v>
      </c>
      <c r="J2276" s="71" t="s">
        <v>6136</v>
      </c>
      <c r="K2276" s="71" t="s">
        <v>2187</v>
      </c>
      <c r="L2276" s="71" t="s">
        <v>293</v>
      </c>
      <c r="M2276" s="71" t="s">
        <v>4705</v>
      </c>
      <c r="N2276" s="71" t="s">
        <v>6136</v>
      </c>
      <c r="O2276" s="71" t="s">
        <v>6136</v>
      </c>
      <c r="P2276" s="111">
        <v>45548</v>
      </c>
      <c r="Q2276" s="71">
        <v>74</v>
      </c>
      <c r="R2276" s="71" t="s">
        <v>138</v>
      </c>
      <c r="S2276" s="71" t="s">
        <v>1261</v>
      </c>
      <c r="T2276" s="71" t="s">
        <v>1636</v>
      </c>
      <c r="U2276" s="71" t="s">
        <v>61</v>
      </c>
      <c r="V2276" s="71" t="s">
        <v>7186</v>
      </c>
      <c r="W2276" s="71" t="b">
        <v>0</v>
      </c>
      <c r="X2276" s="71" t="s">
        <v>2024</v>
      </c>
      <c r="Y2276" s="123"/>
      <c r="Z2276" s="71">
        <v>7</v>
      </c>
      <c r="AA2276" s="71" t="s">
        <v>6136</v>
      </c>
      <c r="AB2276" s="71">
        <v>115</v>
      </c>
      <c r="AC2276" s="71" t="s">
        <v>6136</v>
      </c>
      <c r="AD2276" s="71" t="s">
        <v>4706</v>
      </c>
      <c r="AE2276" s="71" t="s">
        <v>3991</v>
      </c>
      <c r="AF2276" s="71" t="s">
        <v>1230</v>
      </c>
      <c r="AG2276" s="71" t="s">
        <v>6484</v>
      </c>
      <c r="AH2276" s="71" t="s">
        <v>6188</v>
      </c>
      <c r="AI2276" s="71">
        <v>5765140</v>
      </c>
      <c r="AJ2276" s="71" t="s">
        <v>2188</v>
      </c>
      <c r="AK2276" s="71" t="s">
        <v>2189</v>
      </c>
      <c r="AL2276" s="71">
        <v>9</v>
      </c>
      <c r="AM2276" s="71">
        <v>93</v>
      </c>
      <c r="AN2276" s="71" t="s">
        <v>1835</v>
      </c>
      <c r="AO2276" s="71" t="b">
        <v>1</v>
      </c>
      <c r="AP2276" s="71">
        <v>2021</v>
      </c>
      <c r="AQ2276" s="71" t="s">
        <v>6629</v>
      </c>
      <c r="AR2276" s="71">
        <v>2017</v>
      </c>
      <c r="AS2276" s="71" t="s">
        <v>6136</v>
      </c>
      <c r="AT2276" s="71" t="b">
        <v>0</v>
      </c>
      <c r="AU2276" s="71" t="s">
        <v>6136</v>
      </c>
      <c r="AV2276" s="71" t="s">
        <v>6136</v>
      </c>
      <c r="AW2276" s="71" t="s">
        <v>6136</v>
      </c>
      <c r="AX2276" s="71" t="b">
        <v>0</v>
      </c>
      <c r="AY2276" s="71" t="s">
        <v>6136</v>
      </c>
      <c r="AZ2276" s="111" t="s">
        <v>6136</v>
      </c>
      <c r="BA2276" s="71" t="s">
        <v>6136</v>
      </c>
      <c r="BB2276" s="71" t="s">
        <v>6136</v>
      </c>
      <c r="BC2276" s="71" t="s">
        <v>6136</v>
      </c>
      <c r="BD2276" s="71" t="s">
        <v>6136</v>
      </c>
      <c r="BE2276" s="71" t="s">
        <v>1247</v>
      </c>
      <c r="BF2276" s="111" t="s">
        <v>88</v>
      </c>
      <c r="BG2276" s="71" t="s">
        <v>88</v>
      </c>
      <c r="BH2276" s="71" t="s">
        <v>88</v>
      </c>
      <c r="BI2276" s="71" t="s">
        <v>502</v>
      </c>
      <c r="BJ2276" s="113">
        <v>5</v>
      </c>
      <c r="BK2276" s="111">
        <v>46807</v>
      </c>
      <c r="BL2276" s="111">
        <v>45828</v>
      </c>
      <c r="BM2276" s="111">
        <v>47154</v>
      </c>
      <c r="BN2276" s="71" t="s">
        <v>274</v>
      </c>
      <c r="BO2276" s="71" t="s">
        <v>6136</v>
      </c>
      <c r="BP2276" s="71" t="b">
        <v>1</v>
      </c>
      <c r="BQ2276" s="117">
        <v>191100</v>
      </c>
      <c r="BR2276" s="71" t="s">
        <v>7071</v>
      </c>
      <c r="BS2276" s="117">
        <v>3076.6716000000001</v>
      </c>
      <c r="BT2276" s="117">
        <v>32624.320199999998</v>
      </c>
      <c r="BU2276" s="117">
        <v>424.16160000000002</v>
      </c>
      <c r="BV2276" s="117">
        <v>385.77429999999998</v>
      </c>
      <c r="BW2276" s="117">
        <v>386.28230000000002</v>
      </c>
      <c r="BX2276" s="117">
        <v>213.6454</v>
      </c>
      <c r="BY2276" s="117">
        <v>179.3175</v>
      </c>
      <c r="BZ2276" s="117">
        <v>0</v>
      </c>
      <c r="CA2276" s="117">
        <v>0</v>
      </c>
      <c r="CB2276" s="117">
        <v>0</v>
      </c>
      <c r="CC2276" s="117">
        <v>0</v>
      </c>
      <c r="CD2276" s="117">
        <v>0</v>
      </c>
      <c r="CE2276" s="117">
        <v>2971.1941999999999</v>
      </c>
      <c r="CF2276" s="98" t="s">
        <v>65</v>
      </c>
      <c r="CG2276" s="98" t="s">
        <v>66</v>
      </c>
      <c r="CH2276" s="71" t="s">
        <v>1304</v>
      </c>
      <c r="CI2276" s="117">
        <v>0</v>
      </c>
      <c r="CJ2276" s="117">
        <v>0</v>
      </c>
      <c r="CK2276" s="117">
        <v>0</v>
      </c>
      <c r="CL2276" s="117">
        <v>0</v>
      </c>
      <c r="CM2276" s="117">
        <v>0</v>
      </c>
      <c r="CN2276" s="120">
        <v>0</v>
      </c>
      <c r="CO2276" s="71" t="s">
        <v>7071</v>
      </c>
      <c r="CP2276" s="71" t="s">
        <v>68</v>
      </c>
      <c r="CQ2276" s="71" t="s">
        <v>6136</v>
      </c>
      <c r="CR2276" s="120">
        <v>0</v>
      </c>
      <c r="CS2276" s="120">
        <v>1</v>
      </c>
      <c r="CT2276" s="101" t="s">
        <v>639</v>
      </c>
    </row>
    <row r="2277" spans="2:98" x14ac:dyDescent="0.25">
      <c r="B2277" s="100">
        <v>2273</v>
      </c>
      <c r="C2277" s="71" t="s">
        <v>5240</v>
      </c>
      <c r="D2277" s="143"/>
      <c r="E2277" s="143"/>
      <c r="F2277" s="71" t="s">
        <v>4671</v>
      </c>
      <c r="G2277" s="71" t="s">
        <v>4672</v>
      </c>
      <c r="H2277" s="71" t="s">
        <v>1458</v>
      </c>
      <c r="I2277" s="71" t="s">
        <v>107</v>
      </c>
      <c r="J2277" s="71" t="s">
        <v>6136</v>
      </c>
      <c r="K2277" s="71" t="s">
        <v>6136</v>
      </c>
      <c r="L2277" s="71" t="s">
        <v>293</v>
      </c>
      <c r="M2277" s="71" t="s">
        <v>4566</v>
      </c>
      <c r="N2277" s="71" t="s">
        <v>6136</v>
      </c>
      <c r="O2277" s="71" t="s">
        <v>6136</v>
      </c>
      <c r="P2277" s="111">
        <v>45358</v>
      </c>
      <c r="Q2277" s="71">
        <v>81</v>
      </c>
      <c r="R2277" s="71" t="s">
        <v>138</v>
      </c>
      <c r="S2277" s="71" t="s">
        <v>1420</v>
      </c>
      <c r="T2277" s="71" t="s">
        <v>1346</v>
      </c>
      <c r="U2277" s="71" t="s">
        <v>258</v>
      </c>
      <c r="V2277" s="71" t="s">
        <v>7188</v>
      </c>
      <c r="W2277" s="71" t="b">
        <v>0</v>
      </c>
      <c r="X2277" s="71" t="s">
        <v>1263</v>
      </c>
      <c r="Y2277" s="123"/>
      <c r="Z2277" s="71" t="s">
        <v>6136</v>
      </c>
      <c r="AA2277" s="71" t="s">
        <v>6136</v>
      </c>
      <c r="AB2277" s="71">
        <v>60</v>
      </c>
      <c r="AC2277" s="71" t="s">
        <v>6136</v>
      </c>
      <c r="AD2277" s="71" t="s">
        <v>3135</v>
      </c>
      <c r="AE2277" s="71" t="s">
        <v>3612</v>
      </c>
      <c r="AF2277" s="71" t="s">
        <v>4673</v>
      </c>
      <c r="AG2277" s="71" t="s">
        <v>6136</v>
      </c>
      <c r="AH2277" s="71" t="s">
        <v>6136</v>
      </c>
      <c r="AI2277" s="71">
        <v>5767629</v>
      </c>
      <c r="AJ2277" s="71" t="s">
        <v>4674</v>
      </c>
      <c r="AK2277" s="71" t="s">
        <v>4675</v>
      </c>
      <c r="AL2277" s="71">
        <v>5</v>
      </c>
      <c r="AM2277" s="71">
        <v>93</v>
      </c>
      <c r="AN2277" s="71" t="s">
        <v>4676</v>
      </c>
      <c r="AO2277" s="71" t="b">
        <v>1</v>
      </c>
      <c r="AP2277" s="71">
        <v>2019</v>
      </c>
      <c r="AQ2277" s="71" t="s">
        <v>6629</v>
      </c>
      <c r="AR2277" s="71">
        <v>2017</v>
      </c>
      <c r="AS2277" s="71" t="s">
        <v>6136</v>
      </c>
      <c r="AT2277" s="71" t="b">
        <v>0</v>
      </c>
      <c r="AU2277" s="71" t="s">
        <v>6136</v>
      </c>
      <c r="AV2277" s="71" t="s">
        <v>6136</v>
      </c>
      <c r="AW2277" s="71" t="s">
        <v>6136</v>
      </c>
      <c r="AX2277" s="71" t="b">
        <v>0</v>
      </c>
      <c r="AY2277" s="71" t="s">
        <v>6136</v>
      </c>
      <c r="AZ2277" s="111" t="s">
        <v>6136</v>
      </c>
      <c r="BA2277" s="71" t="s">
        <v>6136</v>
      </c>
      <c r="BB2277" s="71" t="s">
        <v>6136</v>
      </c>
      <c r="BC2277" s="71" t="s">
        <v>6136</v>
      </c>
      <c r="BD2277" s="71" t="s">
        <v>6136</v>
      </c>
      <c r="BE2277" s="71" t="s">
        <v>6136</v>
      </c>
      <c r="BF2277" s="111" t="s">
        <v>6136</v>
      </c>
      <c r="BG2277" s="71" t="s">
        <v>6159</v>
      </c>
      <c r="BH2277" s="71" t="s">
        <v>6136</v>
      </c>
      <c r="BI2277" s="71" t="s">
        <v>64</v>
      </c>
      <c r="BJ2277" s="113">
        <v>2</v>
      </c>
      <c r="BK2277" s="111">
        <v>43770</v>
      </c>
      <c r="BL2277" s="111">
        <v>43745</v>
      </c>
      <c r="BM2277" s="111">
        <v>43969</v>
      </c>
      <c r="BN2277" s="71" t="s">
        <v>3478</v>
      </c>
      <c r="BO2277" s="71" t="s">
        <v>6136</v>
      </c>
      <c r="BP2277" s="71" t="b">
        <v>0</v>
      </c>
      <c r="BQ2277" s="117">
        <v>47000</v>
      </c>
      <c r="BR2277" s="71" t="s">
        <v>7071</v>
      </c>
      <c r="BS2277" s="117">
        <v>3933.4744000000001</v>
      </c>
      <c r="BT2277" s="117">
        <v>3933.4744000000001</v>
      </c>
      <c r="BU2277" s="117">
        <v>94.613100000000003</v>
      </c>
      <c r="BV2277" s="117">
        <v>0</v>
      </c>
      <c r="BW2277" s="117">
        <v>0</v>
      </c>
      <c r="BX2277" s="117">
        <v>0</v>
      </c>
      <c r="BY2277" s="117">
        <v>0</v>
      </c>
      <c r="BZ2277" s="117">
        <v>0</v>
      </c>
      <c r="CA2277" s="117">
        <v>0</v>
      </c>
      <c r="CB2277" s="117">
        <v>0</v>
      </c>
      <c r="CC2277" s="117">
        <v>0</v>
      </c>
      <c r="CD2277" s="117">
        <v>0</v>
      </c>
      <c r="CE2277" s="117">
        <v>3933.4744000000001</v>
      </c>
      <c r="CF2277" s="98" t="s">
        <v>65</v>
      </c>
      <c r="CG2277" s="98" t="s">
        <v>66</v>
      </c>
      <c r="CH2277" s="71" t="s">
        <v>145</v>
      </c>
      <c r="CI2277" s="117">
        <v>3933.9724299999998</v>
      </c>
      <c r="CJ2277" s="117">
        <v>0</v>
      </c>
      <c r="CK2277" s="117">
        <v>0</v>
      </c>
      <c r="CL2277" s="117">
        <v>0</v>
      </c>
      <c r="CM2277" s="117">
        <v>0</v>
      </c>
      <c r="CN2277" s="120">
        <v>0</v>
      </c>
      <c r="CO2277" s="71" t="s">
        <v>7071</v>
      </c>
      <c r="CP2277" s="71" t="s">
        <v>7071</v>
      </c>
      <c r="CQ2277" s="71" t="s">
        <v>6136</v>
      </c>
      <c r="CR2277" s="120">
        <v>0</v>
      </c>
      <c r="CS2277" s="120">
        <v>1</v>
      </c>
      <c r="CT2277" s="101" t="s">
        <v>7551</v>
      </c>
    </row>
    <row r="2278" spans="2:98" x14ac:dyDescent="0.25">
      <c r="B2278" s="100">
        <v>2274</v>
      </c>
      <c r="C2278" s="71" t="s">
        <v>5241</v>
      </c>
      <c r="D2278" s="143"/>
      <c r="E2278" s="143"/>
      <c r="F2278" s="71" t="s">
        <v>4671</v>
      </c>
      <c r="G2278" s="71" t="s">
        <v>4672</v>
      </c>
      <c r="H2278" s="71" t="s">
        <v>1207</v>
      </c>
      <c r="I2278" s="71" t="s">
        <v>107</v>
      </c>
      <c r="J2278" s="71" t="s">
        <v>6136</v>
      </c>
      <c r="K2278" s="71" t="s">
        <v>6136</v>
      </c>
      <c r="L2278" s="71" t="s">
        <v>293</v>
      </c>
      <c r="M2278" s="71" t="s">
        <v>4566</v>
      </c>
      <c r="N2278" s="71" t="s">
        <v>6136</v>
      </c>
      <c r="O2278" s="71" t="s">
        <v>6136</v>
      </c>
      <c r="P2278" s="111">
        <v>45358</v>
      </c>
      <c r="Q2278" s="113" t="s">
        <v>6136</v>
      </c>
      <c r="R2278" s="71" t="s">
        <v>138</v>
      </c>
      <c r="S2278" s="71" t="s">
        <v>1420</v>
      </c>
      <c r="T2278" s="71" t="s">
        <v>1346</v>
      </c>
      <c r="U2278" s="71" t="s">
        <v>258</v>
      </c>
      <c r="V2278" s="71" t="s">
        <v>7188</v>
      </c>
      <c r="W2278" s="71" t="b">
        <v>0</v>
      </c>
      <c r="X2278" s="71" t="s">
        <v>1263</v>
      </c>
      <c r="Y2278" s="123"/>
      <c r="Z2278" s="71" t="s">
        <v>6136</v>
      </c>
      <c r="AA2278" s="71" t="s">
        <v>6136</v>
      </c>
      <c r="AB2278" s="71">
        <v>60</v>
      </c>
      <c r="AC2278" s="71" t="s">
        <v>6136</v>
      </c>
      <c r="AD2278" s="71" t="s">
        <v>3135</v>
      </c>
      <c r="AE2278" s="71" t="s">
        <v>3612</v>
      </c>
      <c r="AF2278" s="71" t="s">
        <v>4673</v>
      </c>
      <c r="AG2278" s="71" t="s">
        <v>6136</v>
      </c>
      <c r="AH2278" s="71" t="s">
        <v>6136</v>
      </c>
      <c r="AI2278" s="71">
        <v>5767630</v>
      </c>
      <c r="AJ2278" s="71" t="s">
        <v>4674</v>
      </c>
      <c r="AK2278" s="71" t="s">
        <v>4675</v>
      </c>
      <c r="AL2278" s="71">
        <v>5</v>
      </c>
      <c r="AM2278" s="71">
        <v>93</v>
      </c>
      <c r="AN2278" s="71" t="s">
        <v>1835</v>
      </c>
      <c r="AO2278" s="71" t="b">
        <v>1</v>
      </c>
      <c r="AP2278" s="71">
        <v>2019</v>
      </c>
      <c r="AQ2278" s="71" t="s">
        <v>6629</v>
      </c>
      <c r="AR2278" s="71">
        <v>2019</v>
      </c>
      <c r="AS2278" s="71" t="s">
        <v>6136</v>
      </c>
      <c r="AT2278" s="71" t="b">
        <v>0</v>
      </c>
      <c r="AU2278" s="71" t="s">
        <v>6136</v>
      </c>
      <c r="AV2278" s="71" t="s">
        <v>6136</v>
      </c>
      <c r="AW2278" s="71" t="s">
        <v>6136</v>
      </c>
      <c r="AX2278" s="71" t="b">
        <v>0</v>
      </c>
      <c r="AY2278" s="71" t="s">
        <v>6136</v>
      </c>
      <c r="AZ2278" s="111" t="s">
        <v>6136</v>
      </c>
      <c r="BA2278" s="71" t="s">
        <v>6136</v>
      </c>
      <c r="BB2278" s="71" t="s">
        <v>6136</v>
      </c>
      <c r="BC2278" s="71" t="s">
        <v>6136</v>
      </c>
      <c r="BD2278" s="71" t="s">
        <v>6136</v>
      </c>
      <c r="BE2278" s="71" t="s">
        <v>6136</v>
      </c>
      <c r="BF2278" s="111" t="s">
        <v>6136</v>
      </c>
      <c r="BG2278" s="71" t="s">
        <v>6159</v>
      </c>
      <c r="BH2278" s="71" t="s">
        <v>6136</v>
      </c>
      <c r="BI2278" s="71" t="s">
        <v>64</v>
      </c>
      <c r="BJ2278" s="113">
        <v>2</v>
      </c>
      <c r="BK2278" s="111">
        <v>43868</v>
      </c>
      <c r="BL2278" s="111">
        <v>43826</v>
      </c>
      <c r="BM2278" s="111">
        <v>43969</v>
      </c>
      <c r="BN2278" s="71" t="s">
        <v>6136</v>
      </c>
      <c r="BO2278" s="71" t="s">
        <v>6136</v>
      </c>
      <c r="BP2278" s="71" t="b">
        <v>0</v>
      </c>
      <c r="BQ2278" s="117">
        <v>47000</v>
      </c>
      <c r="BR2278" s="71" t="s">
        <v>7071</v>
      </c>
      <c r="BS2278" s="117">
        <v>991.62019999999995</v>
      </c>
      <c r="BT2278" s="117">
        <v>991.62019999999995</v>
      </c>
      <c r="BU2278" s="117">
        <v>372.30599999999998</v>
      </c>
      <c r="BV2278" s="117">
        <v>0</v>
      </c>
      <c r="BW2278" s="117">
        <v>0</v>
      </c>
      <c r="BX2278" s="117">
        <v>0</v>
      </c>
      <c r="BY2278" s="117">
        <v>0</v>
      </c>
      <c r="BZ2278" s="117">
        <v>0</v>
      </c>
      <c r="CA2278" s="117">
        <v>0</v>
      </c>
      <c r="CB2278" s="117">
        <v>0</v>
      </c>
      <c r="CC2278" s="117">
        <v>0</v>
      </c>
      <c r="CD2278" s="117">
        <v>0</v>
      </c>
      <c r="CE2278" s="117">
        <v>991.62019999999995</v>
      </c>
      <c r="CF2278" s="98" t="s">
        <v>65</v>
      </c>
      <c r="CG2278" s="98" t="s">
        <v>66</v>
      </c>
      <c r="CH2278" s="71" t="s">
        <v>145</v>
      </c>
      <c r="CI2278" s="117">
        <v>920.83267999999998</v>
      </c>
      <c r="CJ2278" s="117">
        <v>0</v>
      </c>
      <c r="CK2278" s="117">
        <v>0</v>
      </c>
      <c r="CL2278" s="117">
        <v>0</v>
      </c>
      <c r="CM2278" s="117">
        <v>0</v>
      </c>
      <c r="CN2278" s="120">
        <v>0</v>
      </c>
      <c r="CO2278" s="71" t="s">
        <v>7071</v>
      </c>
      <c r="CP2278" s="71" t="s">
        <v>7071</v>
      </c>
      <c r="CQ2278" s="71" t="s">
        <v>6136</v>
      </c>
      <c r="CR2278" s="120">
        <v>0</v>
      </c>
      <c r="CS2278" s="120">
        <v>1</v>
      </c>
      <c r="CT2278" s="101" t="s">
        <v>7551</v>
      </c>
    </row>
    <row r="2279" spans="2:98" x14ac:dyDescent="0.25">
      <c r="B2279" s="100">
        <v>2275</v>
      </c>
      <c r="C2279" s="71" t="s">
        <v>5228</v>
      </c>
      <c r="D2279" s="143"/>
      <c r="E2279" s="143"/>
      <c r="F2279" s="71" t="s">
        <v>5081</v>
      </c>
      <c r="G2279" s="71" t="s">
        <v>5229</v>
      </c>
      <c r="H2279" s="71" t="s">
        <v>1458</v>
      </c>
      <c r="I2279" s="71" t="s">
        <v>107</v>
      </c>
      <c r="J2279" s="71" t="s">
        <v>6136</v>
      </c>
      <c r="K2279" s="71" t="s">
        <v>3038</v>
      </c>
      <c r="L2279" s="71" t="s">
        <v>293</v>
      </c>
      <c r="M2279" s="71" t="s">
        <v>4566</v>
      </c>
      <c r="N2279" s="71" t="s">
        <v>6136</v>
      </c>
      <c r="O2279" s="71" t="s">
        <v>6136</v>
      </c>
      <c r="P2279" s="111">
        <v>45463</v>
      </c>
      <c r="Q2279" s="71">
        <v>46</v>
      </c>
      <c r="R2279" s="71" t="s">
        <v>138</v>
      </c>
      <c r="S2279" s="71" t="s">
        <v>88</v>
      </c>
      <c r="T2279" s="71" t="s">
        <v>88</v>
      </c>
      <c r="U2279" s="71" t="s">
        <v>1356</v>
      </c>
      <c r="V2279" s="71" t="s">
        <v>7188</v>
      </c>
      <c r="W2279" s="71" t="b">
        <v>0</v>
      </c>
      <c r="X2279" s="71" t="s">
        <v>1454</v>
      </c>
      <c r="Y2279" s="123"/>
      <c r="Z2279" s="71">
        <v>43.3999999999998</v>
      </c>
      <c r="AA2279" s="71" t="s">
        <v>6136</v>
      </c>
      <c r="AB2279" s="71">
        <v>115</v>
      </c>
      <c r="AC2279" s="71" t="s">
        <v>6136</v>
      </c>
      <c r="AD2279" s="71" t="s">
        <v>5230</v>
      </c>
      <c r="AE2279" s="71" t="s">
        <v>3627</v>
      </c>
      <c r="AF2279" s="71" t="s">
        <v>1164</v>
      </c>
      <c r="AG2279" s="71" t="s">
        <v>6484</v>
      </c>
      <c r="AH2279" s="71" t="s">
        <v>6188</v>
      </c>
      <c r="AI2279" s="71">
        <v>5789712</v>
      </c>
      <c r="AJ2279" s="71" t="s">
        <v>5231</v>
      </c>
      <c r="AK2279" s="71" t="s">
        <v>5228</v>
      </c>
      <c r="AL2279" s="71">
        <v>2</v>
      </c>
      <c r="AM2279" s="71">
        <v>93</v>
      </c>
      <c r="AN2279" s="71" t="s">
        <v>1835</v>
      </c>
      <c r="AO2279" s="71" t="b">
        <v>1</v>
      </c>
      <c r="AP2279" s="113" t="s">
        <v>88</v>
      </c>
      <c r="AQ2279" s="71" t="s">
        <v>6629</v>
      </c>
      <c r="AR2279" s="71">
        <v>2020</v>
      </c>
      <c r="AS2279" s="71" t="s">
        <v>6136</v>
      </c>
      <c r="AT2279" s="71" t="b">
        <v>0</v>
      </c>
      <c r="AU2279" s="71" t="s">
        <v>6136</v>
      </c>
      <c r="AV2279" s="71" t="s">
        <v>6136</v>
      </c>
      <c r="AW2279" s="71" t="s">
        <v>6136</v>
      </c>
      <c r="AX2279" s="71" t="b">
        <v>0</v>
      </c>
      <c r="AY2279" s="71" t="s">
        <v>88</v>
      </c>
      <c r="AZ2279" s="111" t="s">
        <v>88</v>
      </c>
      <c r="BA2279" s="71" t="s">
        <v>88</v>
      </c>
      <c r="BB2279" s="71" t="s">
        <v>88</v>
      </c>
      <c r="BC2279" s="71" t="s">
        <v>88</v>
      </c>
      <c r="BD2279" s="71" t="s">
        <v>88</v>
      </c>
      <c r="BE2279" s="71" t="s">
        <v>88</v>
      </c>
      <c r="BF2279" s="111" t="s">
        <v>88</v>
      </c>
      <c r="BG2279" s="71" t="s">
        <v>88</v>
      </c>
      <c r="BH2279" s="71" t="s">
        <v>88</v>
      </c>
      <c r="BI2279" s="71" t="s">
        <v>328</v>
      </c>
      <c r="BJ2279" s="113">
        <v>4</v>
      </c>
      <c r="BK2279" s="111">
        <v>46792</v>
      </c>
      <c r="BL2279" s="111" t="s">
        <v>6136</v>
      </c>
      <c r="BM2279" s="111">
        <v>46905</v>
      </c>
      <c r="BN2279" s="71" t="s">
        <v>6136</v>
      </c>
      <c r="BO2279" s="71" t="s">
        <v>6136</v>
      </c>
      <c r="BP2279" s="71" t="b">
        <v>1</v>
      </c>
      <c r="BQ2279" s="117" t="s">
        <v>6136</v>
      </c>
      <c r="BR2279" s="71" t="s">
        <v>7071</v>
      </c>
      <c r="BS2279" s="117">
        <v>141.07820000000001</v>
      </c>
      <c r="BT2279" s="117">
        <v>17446.332299999998</v>
      </c>
      <c r="BU2279" s="117">
        <v>58.576000000000001</v>
      </c>
      <c r="BV2279" s="117">
        <v>10.7529</v>
      </c>
      <c r="BW2279" s="117">
        <v>51.353299999999997</v>
      </c>
      <c r="BX2279" s="117">
        <v>15.5594</v>
      </c>
      <c r="BY2279" s="117">
        <v>8.2225000000000001</v>
      </c>
      <c r="BZ2279" s="117">
        <v>0</v>
      </c>
      <c r="CA2279" s="117">
        <v>0</v>
      </c>
      <c r="CB2279" s="117">
        <v>0</v>
      </c>
      <c r="CC2279" s="117">
        <v>0</v>
      </c>
      <c r="CD2279" s="117">
        <v>0</v>
      </c>
      <c r="CE2279" s="117">
        <v>136.24160000000001</v>
      </c>
      <c r="CF2279" s="98" t="s">
        <v>65</v>
      </c>
      <c r="CG2279" s="98" t="s">
        <v>66</v>
      </c>
      <c r="CH2279" s="71">
        <v>2028</v>
      </c>
      <c r="CI2279" s="117">
        <v>0</v>
      </c>
      <c r="CJ2279" s="117">
        <v>0</v>
      </c>
      <c r="CK2279" s="117">
        <v>0</v>
      </c>
      <c r="CL2279" s="117">
        <v>0</v>
      </c>
      <c r="CM2279" s="117">
        <v>0</v>
      </c>
      <c r="CN2279" s="120">
        <v>0</v>
      </c>
      <c r="CO2279" s="71" t="s">
        <v>7071</v>
      </c>
      <c r="CP2279" s="71" t="s">
        <v>68</v>
      </c>
      <c r="CQ2279" s="71" t="s">
        <v>6136</v>
      </c>
      <c r="CR2279" s="120">
        <v>0</v>
      </c>
      <c r="CS2279" s="120">
        <v>1</v>
      </c>
      <c r="CT2279" s="101" t="s">
        <v>639</v>
      </c>
    </row>
    <row r="2280" spans="2:98" x14ac:dyDescent="0.25">
      <c r="B2280" s="100">
        <v>2276</v>
      </c>
      <c r="C2280" s="71" t="s">
        <v>5228</v>
      </c>
      <c r="D2280" s="143"/>
      <c r="E2280" s="143"/>
      <c r="F2280" s="71" t="s">
        <v>5081</v>
      </c>
      <c r="G2280" s="71" t="s">
        <v>5229</v>
      </c>
      <c r="H2280" s="71" t="s">
        <v>1200</v>
      </c>
      <c r="I2280" s="71" t="s">
        <v>107</v>
      </c>
      <c r="J2280" s="71" t="s">
        <v>6136</v>
      </c>
      <c r="K2280" s="71" t="s">
        <v>3038</v>
      </c>
      <c r="L2280" s="71" t="s">
        <v>293</v>
      </c>
      <c r="M2280" s="71" t="s">
        <v>4566</v>
      </c>
      <c r="N2280" s="71" t="s">
        <v>6136</v>
      </c>
      <c r="O2280" s="71" t="s">
        <v>6136</v>
      </c>
      <c r="P2280" s="111">
        <v>45463</v>
      </c>
      <c r="Q2280" s="71">
        <v>73</v>
      </c>
      <c r="R2280" s="71" t="s">
        <v>138</v>
      </c>
      <c r="S2280" s="71" t="s">
        <v>88</v>
      </c>
      <c r="T2280" s="71" t="s">
        <v>88</v>
      </c>
      <c r="U2280" s="71" t="s">
        <v>1356</v>
      </c>
      <c r="V2280" s="71" t="s">
        <v>7188</v>
      </c>
      <c r="W2280" s="71" t="b">
        <v>0</v>
      </c>
      <c r="X2280" s="71" t="s">
        <v>1454</v>
      </c>
      <c r="Y2280" s="123"/>
      <c r="Z2280" s="71" t="s">
        <v>6136</v>
      </c>
      <c r="AA2280" s="71" t="s">
        <v>6136</v>
      </c>
      <c r="AB2280" s="71">
        <v>115</v>
      </c>
      <c r="AC2280" s="71" t="s">
        <v>6136</v>
      </c>
      <c r="AD2280" s="71" t="s">
        <v>5230</v>
      </c>
      <c r="AE2280" s="71" t="s">
        <v>6136</v>
      </c>
      <c r="AF2280" s="71" t="s">
        <v>1164</v>
      </c>
      <c r="AG2280" s="71" t="s">
        <v>6484</v>
      </c>
      <c r="AH2280" s="71" t="s">
        <v>6188</v>
      </c>
      <c r="AI2280" s="71">
        <v>5789714</v>
      </c>
      <c r="AJ2280" s="71" t="s">
        <v>5231</v>
      </c>
      <c r="AK2280" s="71" t="s">
        <v>5228</v>
      </c>
      <c r="AL2280" s="71">
        <v>2</v>
      </c>
      <c r="AM2280" s="71">
        <v>93</v>
      </c>
      <c r="AN2280" s="71" t="s">
        <v>1835</v>
      </c>
      <c r="AO2280" s="71" t="b">
        <v>1</v>
      </c>
      <c r="AP2280" s="113" t="s">
        <v>88</v>
      </c>
      <c r="AQ2280" s="71" t="s">
        <v>6629</v>
      </c>
      <c r="AR2280" s="71">
        <v>2019</v>
      </c>
      <c r="AS2280" s="71" t="s">
        <v>6136</v>
      </c>
      <c r="AT2280" s="71" t="b">
        <v>0</v>
      </c>
      <c r="AU2280" s="71" t="s">
        <v>6136</v>
      </c>
      <c r="AV2280" s="71" t="s">
        <v>6136</v>
      </c>
      <c r="AW2280" s="71" t="s">
        <v>6136</v>
      </c>
      <c r="AX2280" s="71" t="b">
        <v>0</v>
      </c>
      <c r="AY2280" s="71" t="s">
        <v>88</v>
      </c>
      <c r="AZ2280" s="111" t="s">
        <v>88</v>
      </c>
      <c r="BA2280" s="71" t="s">
        <v>88</v>
      </c>
      <c r="BB2280" s="71" t="s">
        <v>88</v>
      </c>
      <c r="BC2280" s="71" t="s">
        <v>88</v>
      </c>
      <c r="BD2280" s="71" t="s">
        <v>88</v>
      </c>
      <c r="BE2280" s="71" t="s">
        <v>88</v>
      </c>
      <c r="BF2280" s="111" t="s">
        <v>88</v>
      </c>
      <c r="BG2280" s="71" t="s">
        <v>88</v>
      </c>
      <c r="BH2280" s="71" t="s">
        <v>88</v>
      </c>
      <c r="BI2280" s="71" t="s">
        <v>156</v>
      </c>
      <c r="BJ2280" s="113">
        <v>5</v>
      </c>
      <c r="BK2280" s="111">
        <v>46806</v>
      </c>
      <c r="BL2280" s="111" t="s">
        <v>6136</v>
      </c>
      <c r="BM2280" s="111">
        <v>46806</v>
      </c>
      <c r="BN2280" s="71" t="s">
        <v>6136</v>
      </c>
      <c r="BO2280" s="71" t="s">
        <v>6136</v>
      </c>
      <c r="BP2280" s="71" t="b">
        <v>1</v>
      </c>
      <c r="BQ2280" s="117" t="s">
        <v>6136</v>
      </c>
      <c r="BR2280" s="71" t="s">
        <v>7071</v>
      </c>
      <c r="BS2280" s="117">
        <v>7.8042999999999996</v>
      </c>
      <c r="BT2280" s="117">
        <v>10395.420700000001</v>
      </c>
      <c r="BU2280" s="117">
        <v>0</v>
      </c>
      <c r="BV2280" s="117">
        <v>0</v>
      </c>
      <c r="BW2280" s="117">
        <v>0.9093</v>
      </c>
      <c r="BX2280" s="117">
        <v>6.6273999999999997</v>
      </c>
      <c r="BY2280" s="117">
        <v>0.45489999999999997</v>
      </c>
      <c r="BZ2280" s="117">
        <v>0</v>
      </c>
      <c r="CA2280" s="117">
        <v>0</v>
      </c>
      <c r="CB2280" s="117">
        <v>0</v>
      </c>
      <c r="CC2280" s="117">
        <v>0</v>
      </c>
      <c r="CD2280" s="117">
        <v>0</v>
      </c>
      <c r="CE2280" s="117">
        <v>7.5366999999999997</v>
      </c>
      <c r="CF2280" s="98" t="s">
        <v>65</v>
      </c>
      <c r="CG2280" s="98" t="s">
        <v>66</v>
      </c>
      <c r="CH2280" s="71">
        <v>2028</v>
      </c>
      <c r="CI2280" s="117">
        <v>0</v>
      </c>
      <c r="CJ2280" s="117">
        <v>0</v>
      </c>
      <c r="CK2280" s="117">
        <v>0</v>
      </c>
      <c r="CL2280" s="117">
        <v>0</v>
      </c>
      <c r="CM2280" s="117">
        <v>0</v>
      </c>
      <c r="CN2280" s="120">
        <v>0</v>
      </c>
      <c r="CO2280" s="71" t="s">
        <v>7071</v>
      </c>
      <c r="CP2280" s="71" t="s">
        <v>68</v>
      </c>
      <c r="CQ2280" s="71" t="s">
        <v>6136</v>
      </c>
      <c r="CR2280" s="120">
        <v>0</v>
      </c>
      <c r="CS2280" s="120">
        <v>1</v>
      </c>
      <c r="CT2280" s="101" t="s">
        <v>639</v>
      </c>
    </row>
    <row r="2281" spans="2:98" x14ac:dyDescent="0.25">
      <c r="B2281" s="100">
        <v>2277</v>
      </c>
      <c r="C2281" s="71" t="s">
        <v>5188</v>
      </c>
      <c r="D2281" s="143"/>
      <c r="E2281" s="143"/>
      <c r="F2281" s="71" t="s">
        <v>4665</v>
      </c>
      <c r="G2281" s="71" t="s">
        <v>5189</v>
      </c>
      <c r="H2281" s="71" t="s">
        <v>1458</v>
      </c>
      <c r="I2281" s="71" t="s">
        <v>107</v>
      </c>
      <c r="J2281" s="71" t="s">
        <v>6136</v>
      </c>
      <c r="K2281" s="71" t="s">
        <v>6136</v>
      </c>
      <c r="L2281" s="71" t="s">
        <v>293</v>
      </c>
      <c r="M2281" s="71" t="s">
        <v>4566</v>
      </c>
      <c r="N2281" s="71" t="s">
        <v>6136</v>
      </c>
      <c r="O2281" s="71" t="s">
        <v>6136</v>
      </c>
      <c r="P2281" s="111">
        <v>45479</v>
      </c>
      <c r="Q2281" s="71">
        <v>99</v>
      </c>
      <c r="R2281" s="71" t="s">
        <v>138</v>
      </c>
      <c r="S2281" s="71" t="s">
        <v>88</v>
      </c>
      <c r="T2281" s="71" t="s">
        <v>88</v>
      </c>
      <c r="U2281" s="71" t="s">
        <v>1356</v>
      </c>
      <c r="V2281" s="71" t="s">
        <v>7188</v>
      </c>
      <c r="W2281" s="71" t="b">
        <v>0</v>
      </c>
      <c r="X2281" s="71" t="s">
        <v>1454</v>
      </c>
      <c r="Y2281" s="123"/>
      <c r="Z2281" s="71">
        <v>13.1999999999999</v>
      </c>
      <c r="AA2281" s="71" t="s">
        <v>6136</v>
      </c>
      <c r="AB2281" s="71">
        <v>60</v>
      </c>
      <c r="AC2281" s="71" t="s">
        <v>6136</v>
      </c>
      <c r="AD2281" s="71" t="s">
        <v>5190</v>
      </c>
      <c r="AE2281" s="71" t="s">
        <v>3612</v>
      </c>
      <c r="AF2281" s="71" t="s">
        <v>996</v>
      </c>
      <c r="AG2281" s="71" t="s">
        <v>6484</v>
      </c>
      <c r="AH2281" s="71" t="s">
        <v>6188</v>
      </c>
      <c r="AI2281" s="71">
        <v>5790356</v>
      </c>
      <c r="AJ2281" s="71" t="s">
        <v>5191</v>
      </c>
      <c r="AK2281" s="71" t="s">
        <v>5192</v>
      </c>
      <c r="AL2281" s="71">
        <v>1</v>
      </c>
      <c r="AM2281" s="71">
        <v>93</v>
      </c>
      <c r="AN2281" s="71" t="s">
        <v>1835</v>
      </c>
      <c r="AO2281" s="71" t="b">
        <v>1</v>
      </c>
      <c r="AP2281" s="113" t="s">
        <v>88</v>
      </c>
      <c r="AQ2281" s="71" t="s">
        <v>6629</v>
      </c>
      <c r="AR2281" s="71">
        <v>2020</v>
      </c>
      <c r="AS2281" s="71" t="s">
        <v>6136</v>
      </c>
      <c r="AT2281" s="71" t="b">
        <v>0</v>
      </c>
      <c r="AU2281" s="71" t="s">
        <v>6136</v>
      </c>
      <c r="AV2281" s="71" t="s">
        <v>6136</v>
      </c>
      <c r="AW2281" s="71" t="s">
        <v>6136</v>
      </c>
      <c r="AX2281" s="71" t="b">
        <v>0</v>
      </c>
      <c r="AY2281" s="71" t="s">
        <v>88</v>
      </c>
      <c r="AZ2281" s="111" t="s">
        <v>88</v>
      </c>
      <c r="BA2281" s="71" t="s">
        <v>88</v>
      </c>
      <c r="BB2281" s="71" t="s">
        <v>88</v>
      </c>
      <c r="BC2281" s="71" t="s">
        <v>88</v>
      </c>
      <c r="BD2281" s="71" t="s">
        <v>88</v>
      </c>
      <c r="BE2281" s="71" t="s">
        <v>88</v>
      </c>
      <c r="BF2281" s="111" t="s">
        <v>88</v>
      </c>
      <c r="BG2281" s="71" t="s">
        <v>88</v>
      </c>
      <c r="BH2281" s="71" t="s">
        <v>88</v>
      </c>
      <c r="BI2281" s="71" t="s">
        <v>192</v>
      </c>
      <c r="BJ2281" s="113">
        <v>5</v>
      </c>
      <c r="BK2281" s="111">
        <v>49366</v>
      </c>
      <c r="BL2281" s="111" t="s">
        <v>6136</v>
      </c>
      <c r="BM2281" s="111">
        <v>49391</v>
      </c>
      <c r="BN2281" s="71" t="s">
        <v>6136</v>
      </c>
      <c r="BO2281" s="71" t="s">
        <v>6136</v>
      </c>
      <c r="BP2281" s="71" t="b">
        <v>1</v>
      </c>
      <c r="BQ2281" s="117" t="s">
        <v>6136</v>
      </c>
      <c r="BR2281" s="71" t="s">
        <v>7071</v>
      </c>
      <c r="BS2281" s="117">
        <v>67.986900000000006</v>
      </c>
      <c r="BT2281" s="117">
        <v>6734.9264999999996</v>
      </c>
      <c r="BU2281" s="117">
        <v>38.856999999999999</v>
      </c>
      <c r="BV2281" s="117">
        <v>3.9256000000000002</v>
      </c>
      <c r="BW2281" s="117">
        <v>13.128299999999999</v>
      </c>
      <c r="BX2281" s="117">
        <v>9.7452000000000005</v>
      </c>
      <c r="BY2281" s="117">
        <v>2.3308</v>
      </c>
      <c r="BZ2281" s="117">
        <v>0</v>
      </c>
      <c r="CA2281" s="117">
        <v>0</v>
      </c>
      <c r="CB2281" s="117">
        <v>0</v>
      </c>
      <c r="CC2281" s="117">
        <v>0</v>
      </c>
      <c r="CD2281" s="117">
        <v>555.12699999999995</v>
      </c>
      <c r="CE2281" s="117">
        <v>65.656100000000009</v>
      </c>
      <c r="CF2281" s="98" t="s">
        <v>65</v>
      </c>
      <c r="CG2281" s="98" t="s">
        <v>66</v>
      </c>
      <c r="CH2281" s="71">
        <v>2024</v>
      </c>
      <c r="CI2281" s="117">
        <v>0</v>
      </c>
      <c r="CJ2281" s="117">
        <v>0</v>
      </c>
      <c r="CK2281" s="117">
        <v>0</v>
      </c>
      <c r="CL2281" s="117">
        <v>0</v>
      </c>
      <c r="CM2281" s="117">
        <v>0</v>
      </c>
      <c r="CN2281" s="120">
        <v>0</v>
      </c>
      <c r="CO2281" s="71" t="s">
        <v>7071</v>
      </c>
      <c r="CP2281" s="71" t="s">
        <v>7148</v>
      </c>
      <c r="CQ2281" s="71" t="s">
        <v>6136</v>
      </c>
      <c r="CR2281" s="120">
        <v>0.3427</v>
      </c>
      <c r="CS2281" s="120">
        <v>0.6573</v>
      </c>
      <c r="CT2281" s="101" t="s">
        <v>7552</v>
      </c>
    </row>
    <row r="2282" spans="2:98" x14ac:dyDescent="0.25">
      <c r="B2282" s="100">
        <v>2278</v>
      </c>
      <c r="C2282" s="71" t="s">
        <v>5242</v>
      </c>
      <c r="D2282" s="143"/>
      <c r="E2282" s="143"/>
      <c r="F2282" s="71" t="s">
        <v>5194</v>
      </c>
      <c r="G2282" s="71" t="s">
        <v>5195</v>
      </c>
      <c r="H2282" s="71" t="s">
        <v>1458</v>
      </c>
      <c r="I2282" s="71" t="s">
        <v>107</v>
      </c>
      <c r="J2282" s="71" t="s">
        <v>6136</v>
      </c>
      <c r="K2282" s="71" t="s">
        <v>2433</v>
      </c>
      <c r="L2282" s="71" t="s">
        <v>293</v>
      </c>
      <c r="M2282" s="71" t="s">
        <v>4566</v>
      </c>
      <c r="N2282" s="71" t="s">
        <v>6136</v>
      </c>
      <c r="O2282" s="71" t="s">
        <v>6136</v>
      </c>
      <c r="P2282" s="111">
        <v>45553</v>
      </c>
      <c r="Q2282" s="71">
        <v>74</v>
      </c>
      <c r="R2282" s="71" t="s">
        <v>138</v>
      </c>
      <c r="S2282" s="71" t="s">
        <v>88</v>
      </c>
      <c r="T2282" s="71" t="s">
        <v>88</v>
      </c>
      <c r="U2282" s="71" t="s">
        <v>1616</v>
      </c>
      <c r="V2282" s="71" t="s">
        <v>7188</v>
      </c>
      <c r="W2282" s="71" t="b">
        <v>0</v>
      </c>
      <c r="X2282" s="71" t="s">
        <v>1454</v>
      </c>
      <c r="Y2282" s="123"/>
      <c r="Z2282" s="71" t="s">
        <v>6136</v>
      </c>
      <c r="AA2282" s="71" t="s">
        <v>6136</v>
      </c>
      <c r="AB2282" s="71">
        <v>60</v>
      </c>
      <c r="AC2282" s="71" t="s">
        <v>6136</v>
      </c>
      <c r="AD2282" s="71" t="s">
        <v>6136</v>
      </c>
      <c r="AE2282" s="71" t="s">
        <v>3612</v>
      </c>
      <c r="AF2282" s="71" t="s">
        <v>157</v>
      </c>
      <c r="AG2282" s="71" t="s">
        <v>6484</v>
      </c>
      <c r="AH2282" s="71" t="s">
        <v>6188</v>
      </c>
      <c r="AI2282" s="71">
        <v>5790358</v>
      </c>
      <c r="AJ2282" s="71" t="s">
        <v>5196</v>
      </c>
      <c r="AK2282" s="71" t="s">
        <v>5197</v>
      </c>
      <c r="AL2282" s="71">
        <v>3</v>
      </c>
      <c r="AM2282" s="71">
        <v>93</v>
      </c>
      <c r="AN2282" s="71" t="s">
        <v>1835</v>
      </c>
      <c r="AO2282" s="71" t="b">
        <v>1</v>
      </c>
      <c r="AP2282" s="113" t="s">
        <v>88</v>
      </c>
      <c r="AQ2282" s="71" t="s">
        <v>6629</v>
      </c>
      <c r="AR2282" s="71">
        <v>2021</v>
      </c>
      <c r="AS2282" s="71" t="s">
        <v>6136</v>
      </c>
      <c r="AT2282" s="71" t="b">
        <v>0</v>
      </c>
      <c r="AU2282" s="71" t="s">
        <v>6136</v>
      </c>
      <c r="AV2282" s="71" t="s">
        <v>6136</v>
      </c>
      <c r="AW2282" s="71" t="s">
        <v>6136</v>
      </c>
      <c r="AX2282" s="71" t="b">
        <v>0</v>
      </c>
      <c r="AY2282" s="71" t="s">
        <v>88</v>
      </c>
      <c r="AZ2282" s="111" t="s">
        <v>88</v>
      </c>
      <c r="BA2282" s="71" t="s">
        <v>88</v>
      </c>
      <c r="BB2282" s="71" t="s">
        <v>88</v>
      </c>
      <c r="BC2282" s="71" t="s">
        <v>88</v>
      </c>
      <c r="BD2282" s="71" t="s">
        <v>88</v>
      </c>
      <c r="BE2282" s="71" t="s">
        <v>88</v>
      </c>
      <c r="BF2282" s="111" t="s">
        <v>88</v>
      </c>
      <c r="BG2282" s="71" t="s">
        <v>88</v>
      </c>
      <c r="BH2282" s="71" t="s">
        <v>88</v>
      </c>
      <c r="BI2282" s="71" t="s">
        <v>156</v>
      </c>
      <c r="BJ2282" s="113">
        <v>5</v>
      </c>
      <c r="BK2282" s="111">
        <v>47743</v>
      </c>
      <c r="BL2282" s="111" t="s">
        <v>6136</v>
      </c>
      <c r="BM2282" s="111">
        <v>48144</v>
      </c>
      <c r="BN2282" s="71" t="s">
        <v>6136</v>
      </c>
      <c r="BO2282" s="71" t="s">
        <v>6136</v>
      </c>
      <c r="BP2282" s="71" t="b">
        <v>1</v>
      </c>
      <c r="BQ2282" s="117" t="s">
        <v>6136</v>
      </c>
      <c r="BR2282" s="71" t="s">
        <v>7071</v>
      </c>
      <c r="BS2282" s="117">
        <v>54.322099999999999</v>
      </c>
      <c r="BT2282" s="117">
        <v>31143.7212</v>
      </c>
      <c r="BU2282" s="117">
        <v>0</v>
      </c>
      <c r="BV2282" s="117">
        <v>25.173200000000001</v>
      </c>
      <c r="BW2282" s="117">
        <v>6.3415999999999997</v>
      </c>
      <c r="BX2282" s="117">
        <v>20.945</v>
      </c>
      <c r="BY2282" s="117">
        <v>3.1660000000000004</v>
      </c>
      <c r="BZ2282" s="117">
        <v>0</v>
      </c>
      <c r="CA2282" s="117">
        <v>0</v>
      </c>
      <c r="CB2282" s="117">
        <v>0</v>
      </c>
      <c r="CC2282" s="117">
        <v>0</v>
      </c>
      <c r="CD2282" s="117">
        <v>0</v>
      </c>
      <c r="CE2282" s="117">
        <v>52.459800000000001</v>
      </c>
      <c r="CF2282" s="98" t="s">
        <v>65</v>
      </c>
      <c r="CG2282" s="98" t="s">
        <v>66</v>
      </c>
      <c r="CH2282" s="71" t="s">
        <v>1764</v>
      </c>
      <c r="CI2282" s="117">
        <v>0</v>
      </c>
      <c r="CJ2282" s="117">
        <v>0</v>
      </c>
      <c r="CK2282" s="117">
        <v>0</v>
      </c>
      <c r="CL2282" s="117">
        <v>0</v>
      </c>
      <c r="CM2282" s="117">
        <v>0</v>
      </c>
      <c r="CN2282" s="120">
        <v>0</v>
      </c>
      <c r="CO2282" s="71" t="s">
        <v>7071</v>
      </c>
      <c r="CP2282" s="71" t="s">
        <v>68</v>
      </c>
      <c r="CQ2282" s="71" t="s">
        <v>6136</v>
      </c>
      <c r="CR2282" s="120">
        <v>0</v>
      </c>
      <c r="CS2282" s="120">
        <v>1</v>
      </c>
      <c r="CT2282" s="101" t="s">
        <v>639</v>
      </c>
    </row>
    <row r="2283" spans="2:98" x14ac:dyDescent="0.25">
      <c r="B2283" s="100">
        <v>2279</v>
      </c>
      <c r="C2283" s="71" t="s">
        <v>5193</v>
      </c>
      <c r="D2283" s="143"/>
      <c r="E2283" s="143"/>
      <c r="F2283" s="71" t="s">
        <v>5194</v>
      </c>
      <c r="G2283" s="71" t="s">
        <v>5195</v>
      </c>
      <c r="H2283" s="71" t="s">
        <v>1458</v>
      </c>
      <c r="I2283" s="71" t="s">
        <v>107</v>
      </c>
      <c r="J2283" s="71" t="s">
        <v>6136</v>
      </c>
      <c r="K2283" s="71" t="s">
        <v>2433</v>
      </c>
      <c r="L2283" s="71" t="s">
        <v>293</v>
      </c>
      <c r="M2283" s="71" t="s">
        <v>4566</v>
      </c>
      <c r="N2283" s="71" t="s">
        <v>6136</v>
      </c>
      <c r="O2283" s="71" t="s">
        <v>6136</v>
      </c>
      <c r="P2283" s="111">
        <v>45553</v>
      </c>
      <c r="Q2283" s="71">
        <v>79</v>
      </c>
      <c r="R2283" s="71" t="s">
        <v>138</v>
      </c>
      <c r="S2283" s="71" t="s">
        <v>88</v>
      </c>
      <c r="T2283" s="71" t="s">
        <v>88</v>
      </c>
      <c r="U2283" s="71" t="s">
        <v>1616</v>
      </c>
      <c r="V2283" s="71" t="s">
        <v>7188</v>
      </c>
      <c r="W2283" s="71" t="b">
        <v>0</v>
      </c>
      <c r="X2283" s="71" t="s">
        <v>1454</v>
      </c>
      <c r="Y2283" s="123"/>
      <c r="Z2283" s="71">
        <v>19.6499999999998</v>
      </c>
      <c r="AA2283" s="71" t="s">
        <v>6136</v>
      </c>
      <c r="AB2283" s="71">
        <v>60</v>
      </c>
      <c r="AC2283" s="71" t="s">
        <v>6136</v>
      </c>
      <c r="AD2283" s="71" t="s">
        <v>6136</v>
      </c>
      <c r="AE2283" s="71" t="s">
        <v>3612</v>
      </c>
      <c r="AF2283" s="71" t="s">
        <v>157</v>
      </c>
      <c r="AG2283" s="71" t="s">
        <v>6484</v>
      </c>
      <c r="AH2283" s="71" t="s">
        <v>6188</v>
      </c>
      <c r="AI2283" s="71">
        <v>5790359</v>
      </c>
      <c r="AJ2283" s="71" t="s">
        <v>5196</v>
      </c>
      <c r="AK2283" s="71" t="s">
        <v>5197</v>
      </c>
      <c r="AL2283" s="71">
        <v>3</v>
      </c>
      <c r="AM2283" s="71">
        <v>93</v>
      </c>
      <c r="AN2283" s="71" t="s">
        <v>1835</v>
      </c>
      <c r="AO2283" s="71" t="b">
        <v>1</v>
      </c>
      <c r="AP2283" s="113" t="s">
        <v>88</v>
      </c>
      <c r="AQ2283" s="71" t="s">
        <v>6629</v>
      </c>
      <c r="AR2283" s="71">
        <v>2020</v>
      </c>
      <c r="AS2283" s="71" t="s">
        <v>6136</v>
      </c>
      <c r="AT2283" s="71" t="b">
        <v>0</v>
      </c>
      <c r="AU2283" s="71" t="s">
        <v>6136</v>
      </c>
      <c r="AV2283" s="71" t="s">
        <v>6136</v>
      </c>
      <c r="AW2283" s="71" t="s">
        <v>6136</v>
      </c>
      <c r="AX2283" s="71" t="b">
        <v>0</v>
      </c>
      <c r="AY2283" s="71" t="s">
        <v>88</v>
      </c>
      <c r="AZ2283" s="111" t="s">
        <v>88</v>
      </c>
      <c r="BA2283" s="71" t="s">
        <v>88</v>
      </c>
      <c r="BB2283" s="71" t="s">
        <v>88</v>
      </c>
      <c r="BC2283" s="71" t="s">
        <v>88</v>
      </c>
      <c r="BD2283" s="71" t="s">
        <v>88</v>
      </c>
      <c r="BE2283" s="71" t="s">
        <v>88</v>
      </c>
      <c r="BF2283" s="111" t="s">
        <v>88</v>
      </c>
      <c r="BG2283" s="71" t="s">
        <v>88</v>
      </c>
      <c r="BH2283" s="71" t="s">
        <v>88</v>
      </c>
      <c r="BI2283" s="71" t="s">
        <v>156</v>
      </c>
      <c r="BJ2283" s="113">
        <v>5</v>
      </c>
      <c r="BK2283" s="111">
        <v>46904</v>
      </c>
      <c r="BL2283" s="111" t="s">
        <v>6136</v>
      </c>
      <c r="BM2283" s="111">
        <v>47679</v>
      </c>
      <c r="BN2283" s="71" t="s">
        <v>6136</v>
      </c>
      <c r="BO2283" s="71" t="s">
        <v>6136</v>
      </c>
      <c r="BP2283" s="71" t="b">
        <v>1</v>
      </c>
      <c r="BQ2283" s="117" t="s">
        <v>6136</v>
      </c>
      <c r="BR2283" s="71" t="s">
        <v>7071</v>
      </c>
      <c r="BS2283" s="117">
        <v>412.71749999999997</v>
      </c>
      <c r="BT2283" s="117">
        <v>30975.101200000001</v>
      </c>
      <c r="BU2283" s="117">
        <v>23.320499999999999</v>
      </c>
      <c r="BV2283" s="117">
        <v>100.1058</v>
      </c>
      <c r="BW2283" s="117">
        <v>146.8998</v>
      </c>
      <c r="BX2283" s="117">
        <v>126.80710000000001</v>
      </c>
      <c r="BY2283" s="117">
        <v>25.4895</v>
      </c>
      <c r="BZ2283" s="117">
        <v>0</v>
      </c>
      <c r="CA2283" s="117">
        <v>0</v>
      </c>
      <c r="CB2283" s="117">
        <v>0</v>
      </c>
      <c r="CC2283" s="117">
        <v>0</v>
      </c>
      <c r="CD2283" s="117">
        <v>0</v>
      </c>
      <c r="CE2283" s="117">
        <v>397.13319999999999</v>
      </c>
      <c r="CF2283" s="98" t="s">
        <v>65</v>
      </c>
      <c r="CG2283" s="98" t="s">
        <v>66</v>
      </c>
      <c r="CH2283" s="71" t="s">
        <v>1764</v>
      </c>
      <c r="CI2283" s="117">
        <v>0</v>
      </c>
      <c r="CJ2283" s="117">
        <v>0</v>
      </c>
      <c r="CK2283" s="117">
        <v>0</v>
      </c>
      <c r="CL2283" s="117">
        <v>0</v>
      </c>
      <c r="CM2283" s="117">
        <v>0</v>
      </c>
      <c r="CN2283" s="120">
        <v>0</v>
      </c>
      <c r="CO2283" s="71" t="s">
        <v>7071</v>
      </c>
      <c r="CP2283" s="71" t="s">
        <v>68</v>
      </c>
      <c r="CQ2283" s="71" t="s">
        <v>6136</v>
      </c>
      <c r="CR2283" s="120">
        <v>0</v>
      </c>
      <c r="CS2283" s="120">
        <v>1</v>
      </c>
      <c r="CT2283" s="101" t="s">
        <v>639</v>
      </c>
    </row>
    <row r="2284" spans="2:98" x14ac:dyDescent="0.25">
      <c r="B2284" s="100">
        <v>2280</v>
      </c>
      <c r="C2284" s="71" t="s">
        <v>5198</v>
      </c>
      <c r="D2284" s="143"/>
      <c r="E2284" s="143"/>
      <c r="F2284" s="71" t="s">
        <v>5194</v>
      </c>
      <c r="G2284" s="71" t="s">
        <v>5195</v>
      </c>
      <c r="H2284" s="71" t="s">
        <v>1200</v>
      </c>
      <c r="I2284" s="71" t="s">
        <v>107</v>
      </c>
      <c r="J2284" s="71" t="s">
        <v>6136</v>
      </c>
      <c r="K2284" s="71" t="s">
        <v>2433</v>
      </c>
      <c r="L2284" s="71" t="s">
        <v>293</v>
      </c>
      <c r="M2284" s="71" t="s">
        <v>4566</v>
      </c>
      <c r="N2284" s="71" t="s">
        <v>6136</v>
      </c>
      <c r="O2284" s="71" t="s">
        <v>6136</v>
      </c>
      <c r="P2284" s="111">
        <v>45553</v>
      </c>
      <c r="Q2284" s="71">
        <v>82</v>
      </c>
      <c r="R2284" s="71" t="s">
        <v>138</v>
      </c>
      <c r="S2284" s="71" t="s">
        <v>88</v>
      </c>
      <c r="T2284" s="71" t="s">
        <v>88</v>
      </c>
      <c r="U2284" s="71" t="s">
        <v>1616</v>
      </c>
      <c r="V2284" s="71" t="s">
        <v>7188</v>
      </c>
      <c r="W2284" s="71" t="b">
        <v>0</v>
      </c>
      <c r="X2284" s="71" t="s">
        <v>1454</v>
      </c>
      <c r="Y2284" s="123"/>
      <c r="Z2284" s="71">
        <v>7.86</v>
      </c>
      <c r="AA2284" s="71" t="s">
        <v>6136</v>
      </c>
      <c r="AB2284" s="71">
        <v>60</v>
      </c>
      <c r="AC2284" s="71" t="s">
        <v>6136</v>
      </c>
      <c r="AD2284" s="71" t="s">
        <v>6136</v>
      </c>
      <c r="AE2284" s="71" t="s">
        <v>3612</v>
      </c>
      <c r="AF2284" s="71" t="s">
        <v>157</v>
      </c>
      <c r="AG2284" s="71" t="s">
        <v>6484</v>
      </c>
      <c r="AH2284" s="71" t="s">
        <v>6188</v>
      </c>
      <c r="AI2284" s="71">
        <v>5790360</v>
      </c>
      <c r="AJ2284" s="71" t="s">
        <v>5196</v>
      </c>
      <c r="AK2284" s="71" t="s">
        <v>5197</v>
      </c>
      <c r="AL2284" s="71">
        <v>3</v>
      </c>
      <c r="AM2284" s="71">
        <v>93</v>
      </c>
      <c r="AN2284" s="71" t="s">
        <v>1835</v>
      </c>
      <c r="AO2284" s="71" t="b">
        <v>1</v>
      </c>
      <c r="AP2284" s="113" t="s">
        <v>88</v>
      </c>
      <c r="AQ2284" s="71" t="s">
        <v>6629</v>
      </c>
      <c r="AR2284" s="71">
        <v>2022</v>
      </c>
      <c r="AS2284" s="71" t="s">
        <v>6136</v>
      </c>
      <c r="AT2284" s="71" t="b">
        <v>0</v>
      </c>
      <c r="AU2284" s="71" t="s">
        <v>6136</v>
      </c>
      <c r="AV2284" s="71" t="s">
        <v>6136</v>
      </c>
      <c r="AW2284" s="71" t="s">
        <v>6136</v>
      </c>
      <c r="AX2284" s="71" t="b">
        <v>0</v>
      </c>
      <c r="AY2284" s="71" t="s">
        <v>88</v>
      </c>
      <c r="AZ2284" s="111" t="s">
        <v>88</v>
      </c>
      <c r="BA2284" s="71" t="s">
        <v>88</v>
      </c>
      <c r="BB2284" s="71" t="s">
        <v>88</v>
      </c>
      <c r="BC2284" s="71" t="s">
        <v>88</v>
      </c>
      <c r="BD2284" s="71" t="s">
        <v>88</v>
      </c>
      <c r="BE2284" s="71" t="s">
        <v>88</v>
      </c>
      <c r="BF2284" s="111" t="s">
        <v>88</v>
      </c>
      <c r="BG2284" s="71" t="s">
        <v>88</v>
      </c>
      <c r="BH2284" s="71" t="s">
        <v>88</v>
      </c>
      <c r="BI2284" s="71" t="s">
        <v>156</v>
      </c>
      <c r="BJ2284" s="113">
        <v>5</v>
      </c>
      <c r="BK2284" s="111">
        <v>47611</v>
      </c>
      <c r="BL2284" s="111" t="s">
        <v>6136</v>
      </c>
      <c r="BM2284" s="111">
        <v>47855</v>
      </c>
      <c r="BN2284" s="71" t="s">
        <v>6136</v>
      </c>
      <c r="BO2284" s="71" t="s">
        <v>6136</v>
      </c>
      <c r="BP2284" s="71" t="b">
        <v>0</v>
      </c>
      <c r="BQ2284" s="117" t="s">
        <v>6136</v>
      </c>
      <c r="BR2284" s="71" t="s">
        <v>7071</v>
      </c>
      <c r="BS2284" s="117">
        <v>0</v>
      </c>
      <c r="BT2284" s="117">
        <v>29416.253400000001</v>
      </c>
      <c r="BU2284" s="117">
        <v>0</v>
      </c>
      <c r="BV2284" s="117">
        <v>0</v>
      </c>
      <c r="BW2284" s="117">
        <v>0</v>
      </c>
      <c r="BX2284" s="117">
        <v>0</v>
      </c>
      <c r="BY2284" s="117">
        <v>0</v>
      </c>
      <c r="BZ2284" s="117">
        <v>0</v>
      </c>
      <c r="CA2284" s="117">
        <v>0</v>
      </c>
      <c r="CB2284" s="117">
        <v>0</v>
      </c>
      <c r="CC2284" s="117">
        <v>0</v>
      </c>
      <c r="CD2284" s="117">
        <v>0</v>
      </c>
      <c r="CE2284" s="117">
        <v>0</v>
      </c>
      <c r="CF2284" s="98" t="s">
        <v>65</v>
      </c>
      <c r="CG2284" s="98" t="s">
        <v>66</v>
      </c>
      <c r="CH2284" s="71" t="s">
        <v>1272</v>
      </c>
      <c r="CI2284" s="117">
        <v>0</v>
      </c>
      <c r="CJ2284" s="117">
        <v>0</v>
      </c>
      <c r="CK2284" s="117">
        <v>0</v>
      </c>
      <c r="CL2284" s="117">
        <v>0</v>
      </c>
      <c r="CM2284" s="117">
        <v>0</v>
      </c>
      <c r="CN2284" s="120">
        <v>0</v>
      </c>
      <c r="CO2284" s="71" t="s">
        <v>7071</v>
      </c>
      <c r="CP2284" s="71" t="s">
        <v>68</v>
      </c>
      <c r="CQ2284" s="71" t="s">
        <v>6136</v>
      </c>
      <c r="CR2284" s="120">
        <v>0</v>
      </c>
      <c r="CS2284" s="120">
        <v>1</v>
      </c>
      <c r="CT2284" s="101" t="s">
        <v>639</v>
      </c>
    </row>
    <row r="2285" spans="2:98" x14ac:dyDescent="0.25">
      <c r="B2285" s="100">
        <v>2281</v>
      </c>
      <c r="C2285" s="71" t="s">
        <v>5166</v>
      </c>
      <c r="D2285" s="143"/>
      <c r="E2285" s="143"/>
      <c r="F2285" s="71" t="s">
        <v>4730</v>
      </c>
      <c r="G2285" s="71" t="s">
        <v>5167</v>
      </c>
      <c r="H2285" s="71" t="s">
        <v>1458</v>
      </c>
      <c r="I2285" s="71" t="s">
        <v>107</v>
      </c>
      <c r="J2285" s="71" t="s">
        <v>6136</v>
      </c>
      <c r="K2285" s="71" t="s">
        <v>6136</v>
      </c>
      <c r="L2285" s="71" t="s">
        <v>293</v>
      </c>
      <c r="M2285" s="71" t="s">
        <v>4566</v>
      </c>
      <c r="N2285" s="71" t="s">
        <v>6136</v>
      </c>
      <c r="O2285" s="71" t="s">
        <v>6136</v>
      </c>
      <c r="P2285" s="111">
        <v>45460</v>
      </c>
      <c r="Q2285" s="71">
        <v>94</v>
      </c>
      <c r="R2285" s="71" t="s">
        <v>138</v>
      </c>
      <c r="S2285" s="71" t="s">
        <v>88</v>
      </c>
      <c r="T2285" s="71" t="s">
        <v>88</v>
      </c>
      <c r="U2285" s="71" t="s">
        <v>326</v>
      </c>
      <c r="V2285" s="71" t="s">
        <v>7188</v>
      </c>
      <c r="W2285" s="71" t="b">
        <v>0</v>
      </c>
      <c r="X2285" s="71" t="s">
        <v>1454</v>
      </c>
      <c r="Y2285" s="123"/>
      <c r="Z2285" s="71">
        <v>11.13</v>
      </c>
      <c r="AA2285" s="71" t="s">
        <v>6136</v>
      </c>
      <c r="AB2285" s="71">
        <v>60</v>
      </c>
      <c r="AC2285" s="71" t="s">
        <v>6136</v>
      </c>
      <c r="AD2285" s="71" t="s">
        <v>6136</v>
      </c>
      <c r="AE2285" s="71" t="s">
        <v>3612</v>
      </c>
      <c r="AF2285" s="71" t="s">
        <v>5168</v>
      </c>
      <c r="AG2285" s="71" t="s">
        <v>6484</v>
      </c>
      <c r="AH2285" s="71" t="s">
        <v>6188</v>
      </c>
      <c r="AI2285" s="71">
        <v>5790663</v>
      </c>
      <c r="AJ2285" s="71" t="s">
        <v>5169</v>
      </c>
      <c r="AK2285" s="71" t="s">
        <v>5170</v>
      </c>
      <c r="AL2285" s="71">
        <v>4</v>
      </c>
      <c r="AM2285" s="71">
        <v>93</v>
      </c>
      <c r="AN2285" s="71" t="s">
        <v>1835</v>
      </c>
      <c r="AO2285" s="71" t="b">
        <v>1</v>
      </c>
      <c r="AP2285" s="113" t="s">
        <v>88</v>
      </c>
      <c r="AQ2285" s="71" t="s">
        <v>6629</v>
      </c>
      <c r="AR2285" s="71">
        <v>2020</v>
      </c>
      <c r="AS2285" s="71" t="s">
        <v>6136</v>
      </c>
      <c r="AT2285" s="71" t="b">
        <v>0</v>
      </c>
      <c r="AU2285" s="71" t="s">
        <v>6136</v>
      </c>
      <c r="AV2285" s="71" t="s">
        <v>6136</v>
      </c>
      <c r="AW2285" s="71" t="s">
        <v>6136</v>
      </c>
      <c r="AX2285" s="71" t="b">
        <v>0</v>
      </c>
      <c r="AY2285" s="71" t="s">
        <v>88</v>
      </c>
      <c r="AZ2285" s="111" t="s">
        <v>88</v>
      </c>
      <c r="BA2285" s="71" t="s">
        <v>88</v>
      </c>
      <c r="BB2285" s="71" t="s">
        <v>88</v>
      </c>
      <c r="BC2285" s="71" t="s">
        <v>88</v>
      </c>
      <c r="BD2285" s="71" t="s">
        <v>88</v>
      </c>
      <c r="BE2285" s="71" t="s">
        <v>1247</v>
      </c>
      <c r="BF2285" s="111" t="s">
        <v>88</v>
      </c>
      <c r="BG2285" s="71" t="s">
        <v>88</v>
      </c>
      <c r="BH2285" s="71" t="s">
        <v>88</v>
      </c>
      <c r="BI2285" s="71" t="s">
        <v>328</v>
      </c>
      <c r="BJ2285" s="113">
        <v>4</v>
      </c>
      <c r="BK2285" s="111">
        <v>46832</v>
      </c>
      <c r="BL2285" s="111" t="s">
        <v>6136</v>
      </c>
      <c r="BM2285" s="111">
        <v>46857</v>
      </c>
      <c r="BN2285" s="71" t="s">
        <v>6136</v>
      </c>
      <c r="BO2285" s="71" t="s">
        <v>6136</v>
      </c>
      <c r="BP2285" s="71" t="b">
        <v>1</v>
      </c>
      <c r="BQ2285" s="117" t="s">
        <v>6136</v>
      </c>
      <c r="BR2285" s="71" t="s">
        <v>7071</v>
      </c>
      <c r="BS2285" s="117">
        <v>500.64920000000001</v>
      </c>
      <c r="BT2285" s="117">
        <v>8886.2368000000006</v>
      </c>
      <c r="BU2285" s="117">
        <v>35.122</v>
      </c>
      <c r="BV2285" s="117">
        <v>296.7894</v>
      </c>
      <c r="BW2285" s="117">
        <v>105.5722</v>
      </c>
      <c r="BX2285" s="117">
        <v>40.261800000000001</v>
      </c>
      <c r="BY2285" s="117">
        <v>34.780799999999999</v>
      </c>
      <c r="BZ2285" s="117">
        <v>0</v>
      </c>
      <c r="CA2285" s="117">
        <v>0</v>
      </c>
      <c r="CB2285" s="117">
        <v>0</v>
      </c>
      <c r="CC2285" s="117">
        <v>0</v>
      </c>
      <c r="CD2285" s="117">
        <v>307</v>
      </c>
      <c r="CE2285" s="117">
        <v>477.74540000000002</v>
      </c>
      <c r="CF2285" s="98" t="s">
        <v>65</v>
      </c>
      <c r="CG2285" s="98" t="s">
        <v>66</v>
      </c>
      <c r="CH2285" s="71">
        <v>2028</v>
      </c>
      <c r="CI2285" s="117">
        <v>0</v>
      </c>
      <c r="CJ2285" s="117">
        <v>0</v>
      </c>
      <c r="CK2285" s="117">
        <v>0</v>
      </c>
      <c r="CL2285" s="117">
        <v>0</v>
      </c>
      <c r="CM2285" s="117">
        <v>0</v>
      </c>
      <c r="CN2285" s="120">
        <v>0</v>
      </c>
      <c r="CO2285" s="71" t="s">
        <v>7071</v>
      </c>
      <c r="CP2285" s="71" t="s">
        <v>68</v>
      </c>
      <c r="CQ2285" s="71" t="s">
        <v>6136</v>
      </c>
      <c r="CR2285" s="120">
        <v>0</v>
      </c>
      <c r="CS2285" s="120">
        <v>1</v>
      </c>
      <c r="CT2285" s="101" t="s">
        <v>639</v>
      </c>
    </row>
    <row r="2286" spans="2:98" x14ac:dyDescent="0.25">
      <c r="B2286" s="100">
        <v>2282</v>
      </c>
      <c r="C2286" s="71" t="s">
        <v>5208</v>
      </c>
      <c r="D2286" s="143"/>
      <c r="E2286" s="143"/>
      <c r="F2286" s="71" t="s">
        <v>5209</v>
      </c>
      <c r="G2286" s="71" t="s">
        <v>5210</v>
      </c>
      <c r="H2286" s="71" t="s">
        <v>1692</v>
      </c>
      <c r="I2286" s="71" t="s">
        <v>107</v>
      </c>
      <c r="J2286" s="71" t="s">
        <v>6136</v>
      </c>
      <c r="K2286" s="71" t="s">
        <v>6136</v>
      </c>
      <c r="L2286" s="71" t="s">
        <v>293</v>
      </c>
      <c r="M2286" s="71" t="s">
        <v>4566</v>
      </c>
      <c r="N2286" s="71" t="s">
        <v>6136</v>
      </c>
      <c r="O2286" s="71" t="s">
        <v>6136</v>
      </c>
      <c r="P2286" s="111">
        <v>45462</v>
      </c>
      <c r="Q2286" s="71">
        <v>94</v>
      </c>
      <c r="R2286" s="71" t="s">
        <v>138</v>
      </c>
      <c r="S2286" s="71" t="s">
        <v>88</v>
      </c>
      <c r="T2286" s="71" t="s">
        <v>88</v>
      </c>
      <c r="U2286" s="71" t="s">
        <v>1356</v>
      </c>
      <c r="V2286" s="71" t="s">
        <v>7188</v>
      </c>
      <c r="W2286" s="71" t="b">
        <v>0</v>
      </c>
      <c r="X2286" s="71" t="s">
        <v>1242</v>
      </c>
      <c r="Y2286" s="123"/>
      <c r="Z2286" s="71" t="s">
        <v>6136</v>
      </c>
      <c r="AA2286" s="71" t="s">
        <v>6136</v>
      </c>
      <c r="AB2286" s="71">
        <v>60</v>
      </c>
      <c r="AC2286" s="71" t="s">
        <v>6136</v>
      </c>
      <c r="AD2286" s="71" t="s">
        <v>5211</v>
      </c>
      <c r="AE2286" s="71" t="s">
        <v>3627</v>
      </c>
      <c r="AF2286" s="71" t="s">
        <v>1361</v>
      </c>
      <c r="AG2286" s="71" t="s">
        <v>6484</v>
      </c>
      <c r="AH2286" s="71" t="s">
        <v>6188</v>
      </c>
      <c r="AI2286" s="71">
        <v>5790821</v>
      </c>
      <c r="AJ2286" s="71" t="s">
        <v>5212</v>
      </c>
      <c r="AK2286" s="71" t="s">
        <v>5213</v>
      </c>
      <c r="AL2286" s="71">
        <v>1</v>
      </c>
      <c r="AM2286" s="71">
        <v>93</v>
      </c>
      <c r="AN2286" s="71" t="s">
        <v>1835</v>
      </c>
      <c r="AO2286" s="71" t="b">
        <v>1</v>
      </c>
      <c r="AP2286" s="113" t="s">
        <v>88</v>
      </c>
      <c r="AQ2286" s="71" t="s">
        <v>6629</v>
      </c>
      <c r="AR2286" s="71">
        <v>2020</v>
      </c>
      <c r="AS2286" s="71" t="s">
        <v>6136</v>
      </c>
      <c r="AT2286" s="71" t="b">
        <v>0</v>
      </c>
      <c r="AU2286" s="71" t="s">
        <v>6136</v>
      </c>
      <c r="AV2286" s="71" t="s">
        <v>6136</v>
      </c>
      <c r="AW2286" s="71" t="s">
        <v>6136</v>
      </c>
      <c r="AX2286" s="71" t="b">
        <v>0</v>
      </c>
      <c r="AY2286" s="71" t="s">
        <v>88</v>
      </c>
      <c r="AZ2286" s="111" t="s">
        <v>88</v>
      </c>
      <c r="BA2286" s="71" t="s">
        <v>88</v>
      </c>
      <c r="BB2286" s="71" t="s">
        <v>88</v>
      </c>
      <c r="BC2286" s="71" t="s">
        <v>88</v>
      </c>
      <c r="BD2286" s="71" t="s">
        <v>88</v>
      </c>
      <c r="BE2286" s="71" t="s">
        <v>88</v>
      </c>
      <c r="BF2286" s="111" t="s">
        <v>88</v>
      </c>
      <c r="BG2286" s="71" t="s">
        <v>88</v>
      </c>
      <c r="BH2286" s="71" t="s">
        <v>88</v>
      </c>
      <c r="BI2286" s="71" t="s">
        <v>502</v>
      </c>
      <c r="BJ2286" s="113">
        <v>5</v>
      </c>
      <c r="BK2286" s="111">
        <v>47863</v>
      </c>
      <c r="BL2286" s="111" t="s">
        <v>6136</v>
      </c>
      <c r="BM2286" s="111">
        <v>47891</v>
      </c>
      <c r="BN2286" s="71" t="s">
        <v>6136</v>
      </c>
      <c r="BO2286" s="71" t="s">
        <v>6136</v>
      </c>
      <c r="BP2286" s="71" t="b">
        <v>1</v>
      </c>
      <c r="BQ2286" s="117" t="s">
        <v>6136</v>
      </c>
      <c r="BR2286" s="71" t="s">
        <v>7071</v>
      </c>
      <c r="BS2286" s="117">
        <v>513.7165</v>
      </c>
      <c r="BT2286" s="117">
        <v>13068.447200000001</v>
      </c>
      <c r="BU2286" s="117">
        <v>49.892899999999997</v>
      </c>
      <c r="BV2286" s="117">
        <v>147.15450000000001</v>
      </c>
      <c r="BW2286" s="117">
        <v>71.801599999999993</v>
      </c>
      <c r="BX2286" s="117">
        <v>227.2559</v>
      </c>
      <c r="BY2286" s="117">
        <v>29.940899999999999</v>
      </c>
      <c r="BZ2286" s="117">
        <v>0</v>
      </c>
      <c r="CA2286" s="117">
        <v>0</v>
      </c>
      <c r="CB2286" s="117">
        <v>0</v>
      </c>
      <c r="CC2286" s="117">
        <v>0</v>
      </c>
      <c r="CD2286" s="117">
        <v>0</v>
      </c>
      <c r="CE2286" s="117">
        <v>496.10480000000001</v>
      </c>
      <c r="CF2286" s="98" t="s">
        <v>65</v>
      </c>
      <c r="CG2286" s="98" t="s">
        <v>66</v>
      </c>
      <c r="CH2286" s="71" t="s">
        <v>1764</v>
      </c>
      <c r="CI2286" s="117">
        <v>0</v>
      </c>
      <c r="CJ2286" s="117">
        <v>0</v>
      </c>
      <c r="CK2286" s="117">
        <v>0</v>
      </c>
      <c r="CL2286" s="117">
        <v>0</v>
      </c>
      <c r="CM2286" s="117">
        <v>0</v>
      </c>
      <c r="CN2286" s="120">
        <v>0</v>
      </c>
      <c r="CO2286" s="71" t="s">
        <v>7071</v>
      </c>
      <c r="CP2286" s="71" t="s">
        <v>68</v>
      </c>
      <c r="CQ2286" s="71" t="s">
        <v>6136</v>
      </c>
      <c r="CR2286" s="120">
        <v>0</v>
      </c>
      <c r="CS2286" s="120">
        <v>1</v>
      </c>
      <c r="CT2286" s="101" t="s">
        <v>639</v>
      </c>
    </row>
    <row r="2287" spans="2:98" x14ac:dyDescent="0.25">
      <c r="B2287" s="100">
        <v>2283</v>
      </c>
      <c r="C2287" s="71" t="s">
        <v>5185</v>
      </c>
      <c r="D2287" s="143"/>
      <c r="E2287" s="143"/>
      <c r="F2287" s="71" t="s">
        <v>1770</v>
      </c>
      <c r="G2287" s="71" t="s">
        <v>5186</v>
      </c>
      <c r="H2287" s="71" t="s">
        <v>1458</v>
      </c>
      <c r="I2287" s="71" t="s">
        <v>107</v>
      </c>
      <c r="J2287" s="71" t="s">
        <v>6136</v>
      </c>
      <c r="K2287" s="71" t="s">
        <v>1772</v>
      </c>
      <c r="L2287" s="71" t="s">
        <v>293</v>
      </c>
      <c r="M2287" s="71" t="s">
        <v>4566</v>
      </c>
      <c r="N2287" s="71" t="s">
        <v>6136</v>
      </c>
      <c r="O2287" s="71" t="s">
        <v>6136</v>
      </c>
      <c r="P2287" s="111">
        <v>45457</v>
      </c>
      <c r="Q2287" s="71">
        <v>91</v>
      </c>
      <c r="R2287" s="71" t="s">
        <v>138</v>
      </c>
      <c r="S2287" s="71" t="s">
        <v>88</v>
      </c>
      <c r="T2287" s="71" t="s">
        <v>88</v>
      </c>
      <c r="U2287" s="71" t="s">
        <v>258</v>
      </c>
      <c r="V2287" s="71" t="s">
        <v>7188</v>
      </c>
      <c r="W2287" s="71" t="b">
        <v>0</v>
      </c>
      <c r="X2287" s="71" t="s">
        <v>1454</v>
      </c>
      <c r="Y2287" s="123"/>
      <c r="Z2287" s="71">
        <v>10.6</v>
      </c>
      <c r="AA2287" s="71" t="s">
        <v>6136</v>
      </c>
      <c r="AB2287" s="71">
        <v>60</v>
      </c>
      <c r="AC2287" s="71" t="s">
        <v>6136</v>
      </c>
      <c r="AD2287" s="71" t="s">
        <v>5187</v>
      </c>
      <c r="AE2287" s="71" t="s">
        <v>3612</v>
      </c>
      <c r="AF2287" s="71" t="s">
        <v>1532</v>
      </c>
      <c r="AG2287" s="71" t="s">
        <v>6484</v>
      </c>
      <c r="AH2287" s="71" t="s">
        <v>6188</v>
      </c>
      <c r="AI2287" s="71">
        <v>5790859</v>
      </c>
      <c r="AJ2287" s="71" t="s">
        <v>1974</v>
      </c>
      <c r="AK2287" s="71" t="s">
        <v>5185</v>
      </c>
      <c r="AL2287" s="71">
        <v>1</v>
      </c>
      <c r="AM2287" s="71">
        <v>93</v>
      </c>
      <c r="AN2287" s="71" t="s">
        <v>1835</v>
      </c>
      <c r="AO2287" s="71" t="b">
        <v>1</v>
      </c>
      <c r="AP2287" s="113" t="s">
        <v>88</v>
      </c>
      <c r="AQ2287" s="71" t="s">
        <v>6629</v>
      </c>
      <c r="AR2287" s="71">
        <v>2020</v>
      </c>
      <c r="AS2287" s="71" t="s">
        <v>6136</v>
      </c>
      <c r="AT2287" s="71" t="b">
        <v>0</v>
      </c>
      <c r="AU2287" s="71" t="s">
        <v>6136</v>
      </c>
      <c r="AV2287" s="71" t="s">
        <v>6136</v>
      </c>
      <c r="AW2287" s="71" t="s">
        <v>6136</v>
      </c>
      <c r="AX2287" s="71" t="b">
        <v>0</v>
      </c>
      <c r="AY2287" s="71" t="s">
        <v>88</v>
      </c>
      <c r="AZ2287" s="111" t="s">
        <v>88</v>
      </c>
      <c r="BA2287" s="71" t="s">
        <v>88</v>
      </c>
      <c r="BB2287" s="71" t="s">
        <v>88</v>
      </c>
      <c r="BC2287" s="71" t="s">
        <v>88</v>
      </c>
      <c r="BD2287" s="71" t="s">
        <v>88</v>
      </c>
      <c r="BE2287" s="71" t="s">
        <v>88</v>
      </c>
      <c r="BF2287" s="111" t="s">
        <v>88</v>
      </c>
      <c r="BG2287" s="71" t="s">
        <v>88</v>
      </c>
      <c r="BH2287" s="71" t="s">
        <v>88</v>
      </c>
      <c r="BI2287" s="71" t="s">
        <v>156</v>
      </c>
      <c r="BJ2287" s="113">
        <v>5</v>
      </c>
      <c r="BK2287" s="111">
        <v>46715</v>
      </c>
      <c r="BL2287" s="111" t="s">
        <v>6136</v>
      </c>
      <c r="BM2287" s="111">
        <v>47305</v>
      </c>
      <c r="BN2287" s="71" t="s">
        <v>6136</v>
      </c>
      <c r="BO2287" s="71" t="s">
        <v>6136</v>
      </c>
      <c r="BP2287" s="71" t="b">
        <v>1</v>
      </c>
      <c r="BQ2287" s="117" t="s">
        <v>6136</v>
      </c>
      <c r="BR2287" s="71" t="s">
        <v>7071</v>
      </c>
      <c r="BS2287" s="117">
        <v>3.5682</v>
      </c>
      <c r="BT2287" s="117">
        <v>45174.353300000002</v>
      </c>
      <c r="BU2287" s="117">
        <v>0</v>
      </c>
      <c r="BV2287" s="117">
        <v>0</v>
      </c>
      <c r="BW2287" s="117">
        <v>2.9055</v>
      </c>
      <c r="BX2287" s="117">
        <v>0.5403</v>
      </c>
      <c r="BY2287" s="117">
        <v>0.2079</v>
      </c>
      <c r="BZ2287" s="117">
        <v>0</v>
      </c>
      <c r="CA2287" s="117">
        <v>0</v>
      </c>
      <c r="CB2287" s="117">
        <v>0</v>
      </c>
      <c r="CC2287" s="117">
        <v>0</v>
      </c>
      <c r="CD2287" s="117">
        <v>0</v>
      </c>
      <c r="CE2287" s="117">
        <v>3.4459</v>
      </c>
      <c r="CF2287" s="98" t="s">
        <v>65</v>
      </c>
      <c r="CG2287" s="98" t="s">
        <v>66</v>
      </c>
      <c r="CH2287" s="71" t="s">
        <v>1304</v>
      </c>
      <c r="CI2287" s="117">
        <v>0</v>
      </c>
      <c r="CJ2287" s="117">
        <v>0</v>
      </c>
      <c r="CK2287" s="117">
        <v>0</v>
      </c>
      <c r="CL2287" s="117">
        <v>0</v>
      </c>
      <c r="CM2287" s="117">
        <v>0</v>
      </c>
      <c r="CN2287" s="120">
        <v>0</v>
      </c>
      <c r="CO2287" s="71" t="s">
        <v>7071</v>
      </c>
      <c r="CP2287" s="71" t="s">
        <v>68</v>
      </c>
      <c r="CQ2287" s="71" t="s">
        <v>6136</v>
      </c>
      <c r="CR2287" s="120">
        <v>0</v>
      </c>
      <c r="CS2287" s="120">
        <v>1</v>
      </c>
      <c r="CT2287" s="101" t="s">
        <v>639</v>
      </c>
    </row>
    <row r="2288" spans="2:98" x14ac:dyDescent="0.25">
      <c r="B2288" s="100">
        <v>2284</v>
      </c>
      <c r="C2288" s="71" t="s">
        <v>5223</v>
      </c>
      <c r="D2288" s="143"/>
      <c r="E2288" s="143"/>
      <c r="F2288" s="71" t="s">
        <v>3979</v>
      </c>
      <c r="G2288" s="71" t="s">
        <v>5222</v>
      </c>
      <c r="H2288" s="71" t="s">
        <v>1200</v>
      </c>
      <c r="I2288" s="71" t="s">
        <v>107</v>
      </c>
      <c r="J2288" s="71" t="s">
        <v>6136</v>
      </c>
      <c r="K2288" s="71" t="s">
        <v>6136</v>
      </c>
      <c r="L2288" s="71" t="s">
        <v>293</v>
      </c>
      <c r="M2288" s="71" t="s">
        <v>4566</v>
      </c>
      <c r="N2288" s="71" t="s">
        <v>6136</v>
      </c>
      <c r="O2288" s="71" t="s">
        <v>6136</v>
      </c>
      <c r="P2288" s="111">
        <v>45132</v>
      </c>
      <c r="Q2288" s="71">
        <v>94</v>
      </c>
      <c r="R2288" s="71" t="s">
        <v>138</v>
      </c>
      <c r="S2288" s="71" t="s">
        <v>1261</v>
      </c>
      <c r="T2288" s="71" t="s">
        <v>1676</v>
      </c>
      <c r="U2288" s="71" t="s">
        <v>1356</v>
      </c>
      <c r="V2288" s="71" t="s">
        <v>7188</v>
      </c>
      <c r="W2288" s="71" t="b">
        <v>1</v>
      </c>
      <c r="X2288" s="71" t="s">
        <v>1379</v>
      </c>
      <c r="Y2288" s="123"/>
      <c r="Z2288" s="71">
        <v>13</v>
      </c>
      <c r="AA2288" s="71" t="s">
        <v>6136</v>
      </c>
      <c r="AB2288" s="71">
        <v>60</v>
      </c>
      <c r="AC2288" s="71" t="s">
        <v>6136</v>
      </c>
      <c r="AD2288" s="71" t="s">
        <v>5187</v>
      </c>
      <c r="AE2288" s="71" t="s">
        <v>3612</v>
      </c>
      <c r="AF2288" s="71" t="s">
        <v>1211</v>
      </c>
      <c r="AG2288" s="71" t="s">
        <v>6136</v>
      </c>
      <c r="AH2288" s="71" t="s">
        <v>6136</v>
      </c>
      <c r="AI2288" s="71">
        <v>5790867</v>
      </c>
      <c r="AJ2288" s="71" t="s">
        <v>5224</v>
      </c>
      <c r="AK2288" s="71" t="s">
        <v>5225</v>
      </c>
      <c r="AL2288" s="71">
        <v>2</v>
      </c>
      <c r="AM2288" s="71">
        <v>93</v>
      </c>
      <c r="AN2288" s="71" t="s">
        <v>1835</v>
      </c>
      <c r="AO2288" s="71" t="b">
        <v>1</v>
      </c>
      <c r="AP2288" s="71">
        <v>2021</v>
      </c>
      <c r="AQ2288" s="71" t="s">
        <v>6629</v>
      </c>
      <c r="AR2288" s="71">
        <v>2020</v>
      </c>
      <c r="AS2288" s="71" t="s">
        <v>6136</v>
      </c>
      <c r="AT2288" s="71" t="b">
        <v>0</v>
      </c>
      <c r="AU2288" s="71" t="s">
        <v>6136</v>
      </c>
      <c r="AV2288" s="71" t="s">
        <v>6136</v>
      </c>
      <c r="AW2288" s="71" t="s">
        <v>6136</v>
      </c>
      <c r="AX2288" s="71" t="b">
        <v>0</v>
      </c>
      <c r="AY2288" s="71" t="s">
        <v>6136</v>
      </c>
      <c r="AZ2288" s="111" t="s">
        <v>6136</v>
      </c>
      <c r="BA2288" s="71" t="s">
        <v>6136</v>
      </c>
      <c r="BB2288" s="71" t="s">
        <v>6136</v>
      </c>
      <c r="BC2288" s="71" t="s">
        <v>6136</v>
      </c>
      <c r="BD2288" s="71" t="s">
        <v>6136</v>
      </c>
      <c r="BE2288" s="71" t="s">
        <v>5226</v>
      </c>
      <c r="BF2288" s="111">
        <v>44538</v>
      </c>
      <c r="BG2288" s="71" t="s">
        <v>272</v>
      </c>
      <c r="BH2288" s="113">
        <v>2022</v>
      </c>
      <c r="BI2288" s="71" t="s">
        <v>64</v>
      </c>
      <c r="BJ2288" s="113">
        <v>2</v>
      </c>
      <c r="BK2288" s="111">
        <v>44593</v>
      </c>
      <c r="BL2288" s="111">
        <v>45015</v>
      </c>
      <c r="BM2288" s="111">
        <v>45033</v>
      </c>
      <c r="BN2288" s="71" t="s">
        <v>6136</v>
      </c>
      <c r="BO2288" s="71" t="s">
        <v>6136</v>
      </c>
      <c r="BP2288" s="71" t="b">
        <v>1</v>
      </c>
      <c r="BQ2288" s="117">
        <v>71400</v>
      </c>
      <c r="BR2288" s="71" t="s">
        <v>7071</v>
      </c>
      <c r="BS2288" s="117">
        <v>16385.366699999999</v>
      </c>
      <c r="BT2288" s="117">
        <v>16388.366699999999</v>
      </c>
      <c r="BU2288" s="117">
        <v>10.2758</v>
      </c>
      <c r="BV2288" s="117">
        <v>723.01279999999997</v>
      </c>
      <c r="BW2288" s="117">
        <v>12815.474399999999</v>
      </c>
      <c r="BX2288" s="117">
        <v>2807.2662</v>
      </c>
      <c r="BY2288" s="117">
        <v>29.337499999999999</v>
      </c>
      <c r="BZ2288" s="117">
        <v>0</v>
      </c>
      <c r="CA2288" s="117">
        <v>0</v>
      </c>
      <c r="CB2288" s="117">
        <v>0</v>
      </c>
      <c r="CC2288" s="117">
        <v>0</v>
      </c>
      <c r="CD2288" s="117">
        <v>0</v>
      </c>
      <c r="CE2288" s="117">
        <v>16356.029199999999</v>
      </c>
      <c r="CF2288" s="98" t="s">
        <v>65</v>
      </c>
      <c r="CG2288" s="98" t="s">
        <v>66</v>
      </c>
      <c r="CH2288" s="71" t="s">
        <v>115</v>
      </c>
      <c r="CI2288" s="117">
        <v>0</v>
      </c>
      <c r="CJ2288" s="117">
        <v>0</v>
      </c>
      <c r="CK2288" s="117">
        <v>0</v>
      </c>
      <c r="CL2288" s="117">
        <v>15510.81861</v>
      </c>
      <c r="CM2288" s="117">
        <v>27.746640000000003</v>
      </c>
      <c r="CN2288" s="120">
        <v>0</v>
      </c>
      <c r="CO2288" s="71" t="s">
        <v>7071</v>
      </c>
      <c r="CP2288" s="71" t="s">
        <v>4923</v>
      </c>
      <c r="CQ2288" s="71" t="s">
        <v>6136</v>
      </c>
      <c r="CR2288" s="120">
        <v>0</v>
      </c>
      <c r="CS2288" s="120">
        <v>1</v>
      </c>
      <c r="CT2288" s="101" t="s">
        <v>639</v>
      </c>
    </row>
    <row r="2289" spans="2:98" x14ac:dyDescent="0.25">
      <c r="B2289" s="100">
        <v>2285</v>
      </c>
      <c r="C2289" s="71" t="s">
        <v>5227</v>
      </c>
      <c r="D2289" s="143"/>
      <c r="E2289" s="143"/>
      <c r="F2289" s="71" t="s">
        <v>3979</v>
      </c>
      <c r="G2289" s="71" t="s">
        <v>5222</v>
      </c>
      <c r="H2289" s="71" t="s">
        <v>1200</v>
      </c>
      <c r="I2289" s="71" t="s">
        <v>107</v>
      </c>
      <c r="J2289" s="71" t="s">
        <v>6136</v>
      </c>
      <c r="K2289" s="71" t="s">
        <v>6136</v>
      </c>
      <c r="L2289" s="71" t="s">
        <v>293</v>
      </c>
      <c r="M2289" s="71" t="s">
        <v>4566</v>
      </c>
      <c r="N2289" s="71" t="s">
        <v>6136</v>
      </c>
      <c r="O2289" s="71" t="s">
        <v>6136</v>
      </c>
      <c r="P2289" s="111">
        <v>45132</v>
      </c>
      <c r="Q2289" s="71">
        <v>94</v>
      </c>
      <c r="R2289" s="71" t="s">
        <v>138</v>
      </c>
      <c r="S2289" s="71" t="s">
        <v>1261</v>
      </c>
      <c r="T2289" s="71" t="s">
        <v>1676</v>
      </c>
      <c r="U2289" s="71" t="s">
        <v>1356</v>
      </c>
      <c r="V2289" s="71" t="s">
        <v>7188</v>
      </c>
      <c r="W2289" s="71" t="b">
        <v>0</v>
      </c>
      <c r="X2289" s="71" t="s">
        <v>1379</v>
      </c>
      <c r="Y2289" s="123"/>
      <c r="Z2289" s="71">
        <v>11.3</v>
      </c>
      <c r="AA2289" s="71" t="s">
        <v>6136</v>
      </c>
      <c r="AB2289" s="71">
        <v>60</v>
      </c>
      <c r="AC2289" s="71" t="s">
        <v>6136</v>
      </c>
      <c r="AD2289" s="71" t="s">
        <v>6136</v>
      </c>
      <c r="AE2289" s="71" t="s">
        <v>3612</v>
      </c>
      <c r="AF2289" s="71" t="s">
        <v>1211</v>
      </c>
      <c r="AG2289" s="71" t="s">
        <v>6484</v>
      </c>
      <c r="AH2289" s="71" t="s">
        <v>6188</v>
      </c>
      <c r="AI2289" s="71">
        <v>5790901</v>
      </c>
      <c r="AJ2289" s="71" t="s">
        <v>5224</v>
      </c>
      <c r="AK2289" s="71" t="s">
        <v>5225</v>
      </c>
      <c r="AL2289" s="71">
        <v>2</v>
      </c>
      <c r="AM2289" s="71">
        <v>93</v>
      </c>
      <c r="AN2289" s="71" t="s">
        <v>1835</v>
      </c>
      <c r="AO2289" s="71" t="b">
        <v>1</v>
      </c>
      <c r="AP2289" s="71">
        <v>2021</v>
      </c>
      <c r="AQ2289" s="71" t="s">
        <v>6629</v>
      </c>
      <c r="AR2289" s="71">
        <v>2022</v>
      </c>
      <c r="AS2289" s="71" t="s">
        <v>6136</v>
      </c>
      <c r="AT2289" s="71" t="b">
        <v>0</v>
      </c>
      <c r="AU2289" s="71" t="s">
        <v>6136</v>
      </c>
      <c r="AV2289" s="71" t="s">
        <v>6136</v>
      </c>
      <c r="AW2289" s="71" t="s">
        <v>6136</v>
      </c>
      <c r="AX2289" s="71" t="b">
        <v>0</v>
      </c>
      <c r="AY2289" s="71" t="s">
        <v>6136</v>
      </c>
      <c r="AZ2289" s="111" t="s">
        <v>6136</v>
      </c>
      <c r="BA2289" s="71" t="s">
        <v>6136</v>
      </c>
      <c r="BB2289" s="71" t="s">
        <v>6136</v>
      </c>
      <c r="BC2289" s="71" t="s">
        <v>6136</v>
      </c>
      <c r="BD2289" s="71" t="s">
        <v>6136</v>
      </c>
      <c r="BE2289" s="71" t="s">
        <v>5226</v>
      </c>
      <c r="BF2289" s="111">
        <v>44538</v>
      </c>
      <c r="BG2289" s="71" t="s">
        <v>272</v>
      </c>
      <c r="BH2289" s="113">
        <v>2022</v>
      </c>
      <c r="BI2289" s="71" t="s">
        <v>328</v>
      </c>
      <c r="BJ2289" s="113">
        <v>4</v>
      </c>
      <c r="BK2289" s="111">
        <v>46679</v>
      </c>
      <c r="BL2289" s="111">
        <v>45777</v>
      </c>
      <c r="BM2289" s="111">
        <v>46903</v>
      </c>
      <c r="BN2289" s="71" t="s">
        <v>274</v>
      </c>
      <c r="BO2289" s="71" t="s">
        <v>6136</v>
      </c>
      <c r="BP2289" s="71" t="b">
        <v>1</v>
      </c>
      <c r="BQ2289" s="117">
        <v>71400</v>
      </c>
      <c r="BR2289" s="71" t="s">
        <v>7071</v>
      </c>
      <c r="BS2289" s="117">
        <v>645.74080000000004</v>
      </c>
      <c r="BT2289" s="117">
        <v>30516.238600000001</v>
      </c>
      <c r="BU2289" s="117">
        <v>0</v>
      </c>
      <c r="BV2289" s="117">
        <v>1.1960999999999999</v>
      </c>
      <c r="BW2289" s="117">
        <v>333.88709999999998</v>
      </c>
      <c r="BX2289" s="117">
        <v>281.1146</v>
      </c>
      <c r="BY2289" s="117">
        <v>45.040799999999997</v>
      </c>
      <c r="BZ2289" s="117">
        <v>0</v>
      </c>
      <c r="CA2289" s="117">
        <v>0</v>
      </c>
      <c r="CB2289" s="117">
        <v>0</v>
      </c>
      <c r="CC2289" s="117">
        <v>0</v>
      </c>
      <c r="CD2289" s="117">
        <v>0</v>
      </c>
      <c r="CE2289" s="117">
        <v>616.19780000000003</v>
      </c>
      <c r="CF2289" s="98" t="s">
        <v>65</v>
      </c>
      <c r="CG2289" s="98" t="s">
        <v>66</v>
      </c>
      <c r="CH2289" s="71">
        <v>2028</v>
      </c>
      <c r="CI2289" s="117">
        <v>0</v>
      </c>
      <c r="CJ2289" s="117">
        <v>0</v>
      </c>
      <c r="CK2289" s="117">
        <v>0</v>
      </c>
      <c r="CL2289" s="117">
        <v>0</v>
      </c>
      <c r="CM2289" s="117">
        <v>0</v>
      </c>
      <c r="CN2289" s="120">
        <v>0</v>
      </c>
      <c r="CO2289" s="71" t="s">
        <v>7071</v>
      </c>
      <c r="CP2289" s="71" t="s">
        <v>68</v>
      </c>
      <c r="CQ2289" s="71" t="s">
        <v>6136</v>
      </c>
      <c r="CR2289" s="120">
        <v>0</v>
      </c>
      <c r="CS2289" s="120">
        <v>1</v>
      </c>
      <c r="CT2289" s="101" t="s">
        <v>639</v>
      </c>
    </row>
    <row r="2290" spans="2:98" x14ac:dyDescent="0.25">
      <c r="B2290" s="100">
        <v>2286</v>
      </c>
      <c r="C2290" s="71" t="s">
        <v>5199</v>
      </c>
      <c r="D2290" s="143"/>
      <c r="E2290" s="143"/>
      <c r="F2290" s="71" t="s">
        <v>1795</v>
      </c>
      <c r="G2290" s="71" t="s">
        <v>5200</v>
      </c>
      <c r="H2290" s="71" t="s">
        <v>1200</v>
      </c>
      <c r="I2290" s="71" t="s">
        <v>107</v>
      </c>
      <c r="J2290" s="71" t="s">
        <v>6136</v>
      </c>
      <c r="K2290" s="71" t="s">
        <v>6136</v>
      </c>
      <c r="L2290" s="71" t="s">
        <v>293</v>
      </c>
      <c r="M2290" s="71" t="s">
        <v>4566</v>
      </c>
      <c r="N2290" s="71" t="s">
        <v>6136</v>
      </c>
      <c r="O2290" s="71" t="s">
        <v>6136</v>
      </c>
      <c r="P2290" s="111">
        <v>45503</v>
      </c>
      <c r="Q2290" s="71">
        <v>62</v>
      </c>
      <c r="R2290" s="71" t="s">
        <v>138</v>
      </c>
      <c r="S2290" s="71" t="s">
        <v>88</v>
      </c>
      <c r="T2290" s="71" t="s">
        <v>88</v>
      </c>
      <c r="U2290" s="71" t="s">
        <v>1356</v>
      </c>
      <c r="V2290" s="71" t="s">
        <v>7188</v>
      </c>
      <c r="W2290" s="71" t="b">
        <v>0</v>
      </c>
      <c r="X2290" s="71" t="s">
        <v>1964</v>
      </c>
      <c r="Y2290" s="123"/>
      <c r="Z2290" s="71">
        <v>5.7</v>
      </c>
      <c r="AA2290" s="71" t="s">
        <v>6136</v>
      </c>
      <c r="AB2290" s="71">
        <v>60</v>
      </c>
      <c r="AC2290" s="71" t="s">
        <v>6136</v>
      </c>
      <c r="AD2290" s="71" t="s">
        <v>6136</v>
      </c>
      <c r="AE2290" s="71" t="s">
        <v>3612</v>
      </c>
      <c r="AF2290" s="71" t="s">
        <v>1226</v>
      </c>
      <c r="AG2290" s="71" t="s">
        <v>6484</v>
      </c>
      <c r="AH2290" s="71" t="s">
        <v>6188</v>
      </c>
      <c r="AI2290" s="71">
        <v>5790910</v>
      </c>
      <c r="AJ2290" s="71" t="s">
        <v>5201</v>
      </c>
      <c r="AK2290" s="71" t="s">
        <v>5202</v>
      </c>
      <c r="AL2290" s="71">
        <v>1</v>
      </c>
      <c r="AM2290" s="71">
        <v>93</v>
      </c>
      <c r="AN2290" s="71" t="s">
        <v>1835</v>
      </c>
      <c r="AO2290" s="71" t="b">
        <v>1</v>
      </c>
      <c r="AP2290" s="113" t="s">
        <v>88</v>
      </c>
      <c r="AQ2290" s="71" t="s">
        <v>6629</v>
      </c>
      <c r="AR2290" s="71">
        <v>2022</v>
      </c>
      <c r="AS2290" s="71" t="s">
        <v>6136</v>
      </c>
      <c r="AT2290" s="71" t="b">
        <v>0</v>
      </c>
      <c r="AU2290" s="71" t="s">
        <v>6136</v>
      </c>
      <c r="AV2290" s="71" t="s">
        <v>6136</v>
      </c>
      <c r="AW2290" s="71" t="s">
        <v>6136</v>
      </c>
      <c r="AX2290" s="71" t="b">
        <v>0</v>
      </c>
      <c r="AY2290" s="71" t="s">
        <v>88</v>
      </c>
      <c r="AZ2290" s="111" t="s">
        <v>88</v>
      </c>
      <c r="BA2290" s="71" t="s">
        <v>88</v>
      </c>
      <c r="BB2290" s="71" t="s">
        <v>88</v>
      </c>
      <c r="BC2290" s="71" t="s">
        <v>88</v>
      </c>
      <c r="BD2290" s="71" t="s">
        <v>88</v>
      </c>
      <c r="BE2290" s="71" t="s">
        <v>88</v>
      </c>
      <c r="BF2290" s="111" t="s">
        <v>88</v>
      </c>
      <c r="BG2290" s="71" t="s">
        <v>88</v>
      </c>
      <c r="BH2290" s="71" t="s">
        <v>88</v>
      </c>
      <c r="BI2290" s="71" t="s">
        <v>192</v>
      </c>
      <c r="BJ2290" s="113">
        <v>5</v>
      </c>
      <c r="BK2290" s="111">
        <v>49485</v>
      </c>
      <c r="BL2290" s="111" t="s">
        <v>6136</v>
      </c>
      <c r="BM2290" s="111">
        <v>49538</v>
      </c>
      <c r="BN2290" s="71" t="s">
        <v>6136</v>
      </c>
      <c r="BO2290" s="71" t="s">
        <v>6136</v>
      </c>
      <c r="BP2290" s="71" t="b">
        <v>1</v>
      </c>
      <c r="BQ2290" s="117" t="s">
        <v>6136</v>
      </c>
      <c r="BR2290" s="71" t="s">
        <v>7071</v>
      </c>
      <c r="BS2290" s="117">
        <v>7.1300999999999997</v>
      </c>
      <c r="BT2290" s="117">
        <v>7785.7073</v>
      </c>
      <c r="BU2290" s="117">
        <v>0</v>
      </c>
      <c r="BV2290" s="117">
        <v>0</v>
      </c>
      <c r="BW2290" s="117">
        <v>6.4077999999999999</v>
      </c>
      <c r="BX2290" s="117">
        <v>0.4778</v>
      </c>
      <c r="BY2290" s="117">
        <v>0.41549999999999998</v>
      </c>
      <c r="BZ2290" s="117">
        <v>0</v>
      </c>
      <c r="CA2290" s="117">
        <v>0</v>
      </c>
      <c r="CB2290" s="117">
        <v>0</v>
      </c>
      <c r="CC2290" s="117">
        <v>0</v>
      </c>
      <c r="CD2290" s="117">
        <v>0</v>
      </c>
      <c r="CE2290" s="117">
        <v>6.8856999999999999</v>
      </c>
      <c r="CF2290" s="98" t="s">
        <v>65</v>
      </c>
      <c r="CG2290" s="98" t="s">
        <v>66</v>
      </c>
      <c r="CH2290" s="71" t="s">
        <v>1764</v>
      </c>
      <c r="CI2290" s="117">
        <v>0</v>
      </c>
      <c r="CJ2290" s="117">
        <v>0</v>
      </c>
      <c r="CK2290" s="117">
        <v>0</v>
      </c>
      <c r="CL2290" s="117">
        <v>0</v>
      </c>
      <c r="CM2290" s="117">
        <v>0</v>
      </c>
      <c r="CN2290" s="120">
        <v>0</v>
      </c>
      <c r="CO2290" s="71" t="s">
        <v>7071</v>
      </c>
      <c r="CP2290" s="71" t="s">
        <v>68</v>
      </c>
      <c r="CQ2290" s="71" t="s">
        <v>6136</v>
      </c>
      <c r="CR2290" s="120">
        <v>0</v>
      </c>
      <c r="CS2290" s="120">
        <v>1</v>
      </c>
      <c r="CT2290" s="101" t="s">
        <v>7552</v>
      </c>
    </row>
    <row r="2291" spans="2:98" x14ac:dyDescent="0.25">
      <c r="B2291" s="100">
        <v>2287</v>
      </c>
      <c r="C2291" s="71" t="s">
        <v>5203</v>
      </c>
      <c r="D2291" s="143"/>
      <c r="E2291" s="143"/>
      <c r="F2291" s="71" t="s">
        <v>5204</v>
      </c>
      <c r="G2291" s="71" t="s">
        <v>5173</v>
      </c>
      <c r="H2291" s="71" t="s">
        <v>1458</v>
      </c>
      <c r="I2291" s="71" t="s">
        <v>107</v>
      </c>
      <c r="J2291" s="71" t="s">
        <v>6136</v>
      </c>
      <c r="K2291" s="71" t="s">
        <v>6136</v>
      </c>
      <c r="L2291" s="71" t="s">
        <v>293</v>
      </c>
      <c r="M2291" s="71" t="s">
        <v>4566</v>
      </c>
      <c r="N2291" s="71" t="s">
        <v>6136</v>
      </c>
      <c r="O2291" s="71" t="s">
        <v>6136</v>
      </c>
      <c r="P2291" s="111">
        <v>45453</v>
      </c>
      <c r="Q2291" s="71">
        <v>74</v>
      </c>
      <c r="R2291" s="71" t="s">
        <v>138</v>
      </c>
      <c r="S2291" s="71" t="s">
        <v>88</v>
      </c>
      <c r="T2291" s="71" t="s">
        <v>88</v>
      </c>
      <c r="U2291" s="71" t="s">
        <v>258</v>
      </c>
      <c r="V2291" s="71" t="s">
        <v>7188</v>
      </c>
      <c r="W2291" s="71" t="b">
        <v>0</v>
      </c>
      <c r="X2291" s="71" t="s">
        <v>1454</v>
      </c>
      <c r="Y2291" s="123"/>
      <c r="Z2291" s="71">
        <v>2.33</v>
      </c>
      <c r="AA2291" s="71" t="s">
        <v>6136</v>
      </c>
      <c r="AB2291" s="71">
        <v>60</v>
      </c>
      <c r="AC2291" s="71" t="s">
        <v>6136</v>
      </c>
      <c r="AD2291" s="71" t="s">
        <v>5205</v>
      </c>
      <c r="AE2291" s="71" t="s">
        <v>3612</v>
      </c>
      <c r="AF2291" s="71" t="s">
        <v>5206</v>
      </c>
      <c r="AG2291" s="71" t="s">
        <v>6484</v>
      </c>
      <c r="AH2291" s="71" t="s">
        <v>6188</v>
      </c>
      <c r="AI2291" s="71">
        <v>5791021</v>
      </c>
      <c r="AJ2291" s="71" t="s">
        <v>5174</v>
      </c>
      <c r="AK2291" s="71" t="s">
        <v>5175</v>
      </c>
      <c r="AL2291" s="71">
        <v>4</v>
      </c>
      <c r="AM2291" s="71">
        <v>93</v>
      </c>
      <c r="AN2291" s="71" t="s">
        <v>1835</v>
      </c>
      <c r="AO2291" s="71" t="b">
        <v>1</v>
      </c>
      <c r="AP2291" s="113" t="s">
        <v>88</v>
      </c>
      <c r="AQ2291" s="71" t="s">
        <v>6629</v>
      </c>
      <c r="AR2291" s="71">
        <v>2020</v>
      </c>
      <c r="AS2291" s="71" t="s">
        <v>6136</v>
      </c>
      <c r="AT2291" s="71" t="b">
        <v>0</v>
      </c>
      <c r="AU2291" s="71" t="s">
        <v>6136</v>
      </c>
      <c r="AV2291" s="71" t="s">
        <v>6136</v>
      </c>
      <c r="AW2291" s="71" t="s">
        <v>6136</v>
      </c>
      <c r="AX2291" s="71" t="b">
        <v>0</v>
      </c>
      <c r="AY2291" s="71" t="s">
        <v>88</v>
      </c>
      <c r="AZ2291" s="111" t="s">
        <v>88</v>
      </c>
      <c r="BA2291" s="71" t="s">
        <v>88</v>
      </c>
      <c r="BB2291" s="71" t="s">
        <v>88</v>
      </c>
      <c r="BC2291" s="71" t="s">
        <v>88</v>
      </c>
      <c r="BD2291" s="71" t="s">
        <v>88</v>
      </c>
      <c r="BE2291" s="71" t="s">
        <v>1247</v>
      </c>
      <c r="BF2291" s="111" t="s">
        <v>88</v>
      </c>
      <c r="BG2291" s="71" t="s">
        <v>88</v>
      </c>
      <c r="BH2291" s="71" t="s">
        <v>88</v>
      </c>
      <c r="BI2291" s="71" t="s">
        <v>328</v>
      </c>
      <c r="BJ2291" s="113">
        <v>4</v>
      </c>
      <c r="BK2291" s="111">
        <v>46692</v>
      </c>
      <c r="BL2291" s="111" t="s">
        <v>6136</v>
      </c>
      <c r="BM2291" s="111">
        <v>46871</v>
      </c>
      <c r="BN2291" s="71" t="s">
        <v>6136</v>
      </c>
      <c r="BO2291" s="71" t="s">
        <v>6136</v>
      </c>
      <c r="BP2291" s="71" t="b">
        <v>1</v>
      </c>
      <c r="BQ2291" s="117" t="s">
        <v>6136</v>
      </c>
      <c r="BR2291" s="71" t="s">
        <v>7071</v>
      </c>
      <c r="BS2291" s="117">
        <v>859.81399999999996</v>
      </c>
      <c r="BT2291" s="117">
        <v>28862.864300000001</v>
      </c>
      <c r="BU2291" s="117">
        <v>18.4024</v>
      </c>
      <c r="BV2291" s="117">
        <v>348.4271</v>
      </c>
      <c r="BW2291" s="117">
        <v>423.69889999999998</v>
      </c>
      <c r="BX2291" s="117">
        <v>39.808599999999998</v>
      </c>
      <c r="BY2291" s="117">
        <v>50.112400000000001</v>
      </c>
      <c r="BZ2291" s="117">
        <v>0</v>
      </c>
      <c r="CA2291" s="117">
        <v>0</v>
      </c>
      <c r="CB2291" s="117">
        <v>0</v>
      </c>
      <c r="CC2291" s="117">
        <v>0</v>
      </c>
      <c r="CD2291" s="117">
        <v>0</v>
      </c>
      <c r="CE2291" s="117">
        <v>830.33709999999996</v>
      </c>
      <c r="CF2291" s="98" t="s">
        <v>65</v>
      </c>
      <c r="CG2291" s="98" t="s">
        <v>66</v>
      </c>
      <c r="CH2291" s="71" t="s">
        <v>633</v>
      </c>
      <c r="CI2291" s="117">
        <v>0</v>
      </c>
      <c r="CJ2291" s="117">
        <v>0</v>
      </c>
      <c r="CK2291" s="117">
        <v>0</v>
      </c>
      <c r="CL2291" s="117">
        <v>0</v>
      </c>
      <c r="CM2291" s="117">
        <v>0</v>
      </c>
      <c r="CN2291" s="120">
        <v>0</v>
      </c>
      <c r="CO2291" s="71" t="s">
        <v>7071</v>
      </c>
      <c r="CP2291" s="71" t="s">
        <v>68</v>
      </c>
      <c r="CQ2291" s="71" t="s">
        <v>6136</v>
      </c>
      <c r="CR2291" s="120">
        <v>0</v>
      </c>
      <c r="CS2291" s="120">
        <v>1</v>
      </c>
      <c r="CT2291" s="101" t="s">
        <v>639</v>
      </c>
    </row>
    <row r="2292" spans="2:98" x14ac:dyDescent="0.25">
      <c r="B2292" s="100">
        <v>2288</v>
      </c>
      <c r="C2292" s="71" t="s">
        <v>5207</v>
      </c>
      <c r="D2292" s="143"/>
      <c r="E2292" s="143"/>
      <c r="F2292" s="71" t="s">
        <v>5204</v>
      </c>
      <c r="G2292" s="71" t="s">
        <v>5173</v>
      </c>
      <c r="H2292" s="71" t="s">
        <v>1458</v>
      </c>
      <c r="I2292" s="71" t="s">
        <v>107</v>
      </c>
      <c r="J2292" s="71" t="s">
        <v>6136</v>
      </c>
      <c r="K2292" s="71" t="s">
        <v>6136</v>
      </c>
      <c r="L2292" s="71" t="s">
        <v>293</v>
      </c>
      <c r="M2292" s="71" t="s">
        <v>4566</v>
      </c>
      <c r="N2292" s="71" t="s">
        <v>6136</v>
      </c>
      <c r="O2292" s="71" t="s">
        <v>6136</v>
      </c>
      <c r="P2292" s="111">
        <v>45453</v>
      </c>
      <c r="Q2292" s="71">
        <v>74</v>
      </c>
      <c r="R2292" s="71" t="s">
        <v>138</v>
      </c>
      <c r="S2292" s="71" t="s">
        <v>58</v>
      </c>
      <c r="T2292" s="71" t="s">
        <v>6136</v>
      </c>
      <c r="U2292" s="71" t="s">
        <v>258</v>
      </c>
      <c r="V2292" s="71" t="s">
        <v>7188</v>
      </c>
      <c r="W2292" s="71" t="b">
        <v>0</v>
      </c>
      <c r="X2292" s="71" t="s">
        <v>1454</v>
      </c>
      <c r="Y2292" s="123"/>
      <c r="Z2292" s="71">
        <v>2.33</v>
      </c>
      <c r="AA2292" s="71" t="s">
        <v>6136</v>
      </c>
      <c r="AB2292" s="71">
        <v>60</v>
      </c>
      <c r="AC2292" s="71" t="s">
        <v>6136</v>
      </c>
      <c r="AD2292" s="71" t="s">
        <v>5205</v>
      </c>
      <c r="AE2292" s="71" t="s">
        <v>3627</v>
      </c>
      <c r="AF2292" s="71" t="s">
        <v>5206</v>
      </c>
      <c r="AG2292" s="71" t="s">
        <v>6136</v>
      </c>
      <c r="AH2292" s="71" t="s">
        <v>6136</v>
      </c>
      <c r="AI2292" s="71">
        <v>5791023</v>
      </c>
      <c r="AJ2292" s="71" t="s">
        <v>5174</v>
      </c>
      <c r="AK2292" s="71" t="s">
        <v>5175</v>
      </c>
      <c r="AL2292" s="71">
        <v>4</v>
      </c>
      <c r="AM2292" s="71">
        <v>93</v>
      </c>
      <c r="AN2292" s="71" t="s">
        <v>1835</v>
      </c>
      <c r="AO2292" s="71" t="b">
        <v>1</v>
      </c>
      <c r="AP2292" s="113" t="s">
        <v>6136</v>
      </c>
      <c r="AQ2292" s="71" t="s">
        <v>6629</v>
      </c>
      <c r="AR2292" s="71">
        <v>2020</v>
      </c>
      <c r="AS2292" s="71" t="s">
        <v>6136</v>
      </c>
      <c r="AT2292" s="71" t="b">
        <v>0</v>
      </c>
      <c r="AU2292" s="71" t="s">
        <v>6136</v>
      </c>
      <c r="AV2292" s="71" t="s">
        <v>6136</v>
      </c>
      <c r="AW2292" s="71" t="s">
        <v>6136</v>
      </c>
      <c r="AX2292" s="71" t="b">
        <v>0</v>
      </c>
      <c r="AY2292" s="71" t="s">
        <v>6136</v>
      </c>
      <c r="AZ2292" s="111" t="s">
        <v>6136</v>
      </c>
      <c r="BA2292" s="71" t="s">
        <v>6136</v>
      </c>
      <c r="BB2292" s="71" t="s">
        <v>6136</v>
      </c>
      <c r="BC2292" s="71" t="s">
        <v>6136</v>
      </c>
      <c r="BD2292" s="71" t="s">
        <v>6136</v>
      </c>
      <c r="BE2292" s="71" t="s">
        <v>6136</v>
      </c>
      <c r="BF2292" s="111" t="s">
        <v>6136</v>
      </c>
      <c r="BG2292" s="71" t="s">
        <v>6159</v>
      </c>
      <c r="BH2292" s="71" t="s">
        <v>6136</v>
      </c>
      <c r="BI2292" s="71" t="s">
        <v>64</v>
      </c>
      <c r="BJ2292" s="113">
        <v>2</v>
      </c>
      <c r="BK2292" s="111">
        <v>44867</v>
      </c>
      <c r="BL2292" s="111" t="s">
        <v>6136</v>
      </c>
      <c r="BM2292" s="111">
        <v>44871</v>
      </c>
      <c r="BN2292" s="71" t="s">
        <v>6136</v>
      </c>
      <c r="BO2292" s="71" t="s">
        <v>6136</v>
      </c>
      <c r="BP2292" s="71" t="b">
        <v>1</v>
      </c>
      <c r="BQ2292" s="117" t="s">
        <v>6136</v>
      </c>
      <c r="BR2292" s="71" t="s">
        <v>7071</v>
      </c>
      <c r="BS2292" s="117">
        <v>20.368500000000001</v>
      </c>
      <c r="BT2292" s="117">
        <v>20.368500000000001</v>
      </c>
      <c r="BU2292" s="117">
        <v>0.69569999999999999</v>
      </c>
      <c r="BV2292" s="117">
        <v>5.0099999999999999E-2</v>
      </c>
      <c r="BW2292" s="117">
        <v>17.523099999999999</v>
      </c>
      <c r="BX2292" s="117">
        <v>1.4013</v>
      </c>
      <c r="BY2292" s="117">
        <v>0.69830000000000003</v>
      </c>
      <c r="BZ2292" s="117">
        <v>0</v>
      </c>
      <c r="CA2292" s="117">
        <v>0</v>
      </c>
      <c r="CB2292" s="117">
        <v>0</v>
      </c>
      <c r="CC2292" s="117">
        <v>0</v>
      </c>
      <c r="CD2292" s="117">
        <v>0</v>
      </c>
      <c r="CE2292" s="117">
        <v>19.670200000000001</v>
      </c>
      <c r="CF2292" s="98" t="s">
        <v>65</v>
      </c>
      <c r="CG2292" s="98" t="s">
        <v>66</v>
      </c>
      <c r="CH2292" s="71">
        <v>2024</v>
      </c>
      <c r="CI2292" s="117">
        <v>0</v>
      </c>
      <c r="CJ2292" s="117">
        <v>0</v>
      </c>
      <c r="CK2292" s="117">
        <v>0</v>
      </c>
      <c r="CL2292" s="117">
        <v>0</v>
      </c>
      <c r="CM2292" s="117">
        <v>0</v>
      </c>
      <c r="CN2292" s="120">
        <v>0</v>
      </c>
      <c r="CO2292" s="71" t="s">
        <v>7071</v>
      </c>
      <c r="CP2292" s="71" t="s">
        <v>7071</v>
      </c>
      <c r="CQ2292" s="71" t="s">
        <v>6136</v>
      </c>
      <c r="CR2292" s="120">
        <v>0</v>
      </c>
      <c r="CS2292" s="120">
        <v>1</v>
      </c>
      <c r="CT2292" s="101" t="s">
        <v>7551</v>
      </c>
    </row>
    <row r="2293" spans="2:98" x14ac:dyDescent="0.25">
      <c r="B2293" s="102">
        <v>2289</v>
      </c>
      <c r="C2293" s="103" t="s">
        <v>5182</v>
      </c>
      <c r="D2293" s="144"/>
      <c r="E2293" s="144"/>
      <c r="F2293" s="103" t="s">
        <v>4498</v>
      </c>
      <c r="G2293" s="103" t="s">
        <v>5180</v>
      </c>
      <c r="H2293" s="103" t="s">
        <v>1200</v>
      </c>
      <c r="I2293" s="103" t="s">
        <v>107</v>
      </c>
      <c r="J2293" s="103" t="s">
        <v>6136</v>
      </c>
      <c r="K2293" s="103" t="s">
        <v>6136</v>
      </c>
      <c r="L2293" s="103" t="s">
        <v>293</v>
      </c>
      <c r="M2293" s="103" t="s">
        <v>4566</v>
      </c>
      <c r="N2293" s="103" t="s">
        <v>6136</v>
      </c>
      <c r="O2293" s="103" t="s">
        <v>6136</v>
      </c>
      <c r="P2293" s="112">
        <v>45414</v>
      </c>
      <c r="Q2293" s="103">
        <v>111</v>
      </c>
      <c r="R2293" s="103" t="s">
        <v>138</v>
      </c>
      <c r="S2293" s="103" t="s">
        <v>88</v>
      </c>
      <c r="T2293" s="103" t="s">
        <v>88</v>
      </c>
      <c r="U2293" s="103" t="s">
        <v>1356</v>
      </c>
      <c r="V2293" s="103" t="s">
        <v>7188</v>
      </c>
      <c r="W2293" s="103" t="b">
        <v>0</v>
      </c>
      <c r="X2293" s="103" t="s">
        <v>1454</v>
      </c>
      <c r="Y2293" s="124"/>
      <c r="Z2293" s="103">
        <v>68</v>
      </c>
      <c r="AA2293" s="103" t="s">
        <v>6136</v>
      </c>
      <c r="AB2293" s="103">
        <v>115</v>
      </c>
      <c r="AC2293" s="103" t="s">
        <v>6136</v>
      </c>
      <c r="AD2293" s="103" t="s">
        <v>6136</v>
      </c>
      <c r="AE2293" s="103" t="s">
        <v>6136</v>
      </c>
      <c r="AF2293" s="103" t="s">
        <v>6136</v>
      </c>
      <c r="AG2293" s="103" t="s">
        <v>6484</v>
      </c>
      <c r="AH2293" s="103" t="s">
        <v>6188</v>
      </c>
      <c r="AI2293" s="103">
        <v>5791639</v>
      </c>
      <c r="AJ2293" s="103" t="s">
        <v>5181</v>
      </c>
      <c r="AK2293" s="103" t="s">
        <v>5182</v>
      </c>
      <c r="AL2293" s="103">
        <v>3</v>
      </c>
      <c r="AM2293" s="103">
        <v>93</v>
      </c>
      <c r="AN2293" s="103" t="s">
        <v>1835</v>
      </c>
      <c r="AO2293" s="103" t="b">
        <v>1</v>
      </c>
      <c r="AP2293" s="114" t="s">
        <v>88</v>
      </c>
      <c r="AQ2293" s="103" t="s">
        <v>6629</v>
      </c>
      <c r="AR2293" s="103">
        <v>2020</v>
      </c>
      <c r="AS2293" s="103" t="s">
        <v>6136</v>
      </c>
      <c r="AT2293" s="103" t="b">
        <v>0</v>
      </c>
      <c r="AU2293" s="103" t="s">
        <v>6136</v>
      </c>
      <c r="AV2293" s="103" t="s">
        <v>6136</v>
      </c>
      <c r="AW2293" s="103" t="s">
        <v>6136</v>
      </c>
      <c r="AX2293" s="103" t="b">
        <v>0</v>
      </c>
      <c r="AY2293" s="103" t="s">
        <v>88</v>
      </c>
      <c r="AZ2293" s="112" t="s">
        <v>88</v>
      </c>
      <c r="BA2293" s="103" t="s">
        <v>88</v>
      </c>
      <c r="BB2293" s="103" t="s">
        <v>88</v>
      </c>
      <c r="BC2293" s="103" t="s">
        <v>88</v>
      </c>
      <c r="BD2293" s="103" t="s">
        <v>88</v>
      </c>
      <c r="BE2293" s="103" t="s">
        <v>88</v>
      </c>
      <c r="BF2293" s="112" t="s">
        <v>88</v>
      </c>
      <c r="BG2293" s="103" t="s">
        <v>88</v>
      </c>
      <c r="BH2293" s="103" t="s">
        <v>88</v>
      </c>
      <c r="BI2293" s="103" t="s">
        <v>328</v>
      </c>
      <c r="BJ2293" s="114">
        <v>4</v>
      </c>
      <c r="BK2293" s="112">
        <v>47641</v>
      </c>
      <c r="BL2293" s="112" t="s">
        <v>6136</v>
      </c>
      <c r="BM2293" s="112">
        <v>47701</v>
      </c>
      <c r="BN2293" s="103" t="s">
        <v>6136</v>
      </c>
      <c r="BO2293" s="103" t="s">
        <v>6136</v>
      </c>
      <c r="BP2293" s="103" t="b">
        <v>1</v>
      </c>
      <c r="BQ2293" s="118" t="s">
        <v>6136</v>
      </c>
      <c r="BR2293" s="103" t="s">
        <v>7071</v>
      </c>
      <c r="BS2293" s="118">
        <v>389.48680000000002</v>
      </c>
      <c r="BT2293" s="118">
        <v>238133.1421</v>
      </c>
      <c r="BU2293" s="118">
        <v>1.5607</v>
      </c>
      <c r="BV2293" s="118">
        <v>242.42660000000001</v>
      </c>
      <c r="BW2293" s="118">
        <v>185.94059999999999</v>
      </c>
      <c r="BX2293" s="118">
        <v>-62.376899999999999</v>
      </c>
      <c r="BY2293" s="118">
        <v>31.2836</v>
      </c>
      <c r="BZ2293" s="118">
        <v>0</v>
      </c>
      <c r="CA2293" s="118">
        <v>0</v>
      </c>
      <c r="CB2293" s="118">
        <v>0</v>
      </c>
      <c r="CC2293" s="118">
        <v>0</v>
      </c>
      <c r="CD2293" s="118">
        <v>0</v>
      </c>
      <c r="CE2293" s="118">
        <v>367.55090000000001</v>
      </c>
      <c r="CF2293" s="98" t="s">
        <v>65</v>
      </c>
      <c r="CG2293" s="98" t="s">
        <v>66</v>
      </c>
      <c r="CH2293" s="103" t="s">
        <v>1764</v>
      </c>
      <c r="CI2293" s="118">
        <v>0</v>
      </c>
      <c r="CJ2293" s="118">
        <v>0</v>
      </c>
      <c r="CK2293" s="118">
        <v>0</v>
      </c>
      <c r="CL2293" s="118">
        <v>0</v>
      </c>
      <c r="CM2293" s="118">
        <v>0</v>
      </c>
      <c r="CN2293" s="121">
        <v>0</v>
      </c>
      <c r="CO2293" s="103" t="s">
        <v>7071</v>
      </c>
      <c r="CP2293" s="103" t="s">
        <v>7139</v>
      </c>
      <c r="CQ2293" s="103" t="s">
        <v>6136</v>
      </c>
      <c r="CR2293" s="121">
        <v>0</v>
      </c>
      <c r="CS2293" s="121">
        <v>1</v>
      </c>
      <c r="CT2293" s="104" t="s">
        <v>639</v>
      </c>
    </row>
    <row r="2294" spans="2:98" x14ac:dyDescent="0.25">
      <c r="B2294" s="97">
        <v>2290</v>
      </c>
      <c r="C2294" s="98" t="s">
        <v>5232</v>
      </c>
      <c r="D2294" s="142"/>
      <c r="E2294" s="142"/>
      <c r="F2294" s="98" t="s">
        <v>4520</v>
      </c>
      <c r="G2294" s="98" t="s">
        <v>2071</v>
      </c>
      <c r="H2294" s="98" t="s">
        <v>1200</v>
      </c>
      <c r="I2294" s="98" t="s">
        <v>107</v>
      </c>
      <c r="J2294" s="98" t="s">
        <v>6136</v>
      </c>
      <c r="K2294" s="98" t="s">
        <v>6136</v>
      </c>
      <c r="L2294" s="98" t="s">
        <v>293</v>
      </c>
      <c r="M2294" s="98" t="s">
        <v>4566</v>
      </c>
      <c r="N2294" s="98" t="s">
        <v>6136</v>
      </c>
      <c r="O2294" s="98" t="s">
        <v>6136</v>
      </c>
      <c r="P2294" s="110">
        <v>45526</v>
      </c>
      <c r="Q2294" s="98">
        <v>93</v>
      </c>
      <c r="R2294" s="98" t="s">
        <v>138</v>
      </c>
      <c r="S2294" s="98" t="s">
        <v>1337</v>
      </c>
      <c r="T2294" s="98" t="s">
        <v>1636</v>
      </c>
      <c r="U2294" s="98" t="s">
        <v>1356</v>
      </c>
      <c r="V2294" s="98" t="s">
        <v>7188</v>
      </c>
      <c r="W2294" s="98" t="b">
        <v>0</v>
      </c>
      <c r="X2294" s="98" t="s">
        <v>1964</v>
      </c>
      <c r="Y2294" s="122"/>
      <c r="Z2294" s="98">
        <v>6</v>
      </c>
      <c r="AA2294" s="98" t="s">
        <v>6136</v>
      </c>
      <c r="AB2294" s="98">
        <v>115</v>
      </c>
      <c r="AC2294" s="98" t="s">
        <v>6136</v>
      </c>
      <c r="AD2294" s="98" t="s">
        <v>3649</v>
      </c>
      <c r="AE2294" s="98" t="s">
        <v>6136</v>
      </c>
      <c r="AF2294" s="98" t="s">
        <v>6136</v>
      </c>
      <c r="AG2294" s="98" t="s">
        <v>6621</v>
      </c>
      <c r="AH2294" s="98" t="s">
        <v>6188</v>
      </c>
      <c r="AI2294" s="98">
        <v>5793947</v>
      </c>
      <c r="AJ2294" s="98" t="s">
        <v>2072</v>
      </c>
      <c r="AK2294" s="98" t="s">
        <v>2073</v>
      </c>
      <c r="AL2294" s="98">
        <v>12</v>
      </c>
      <c r="AM2294" s="98">
        <v>93</v>
      </c>
      <c r="AN2294" s="98" t="s">
        <v>5233</v>
      </c>
      <c r="AO2294" s="98" t="b">
        <v>1</v>
      </c>
      <c r="AP2294" s="98">
        <v>2020</v>
      </c>
      <c r="AQ2294" s="98" t="s">
        <v>6629</v>
      </c>
      <c r="AR2294" s="98">
        <v>2020</v>
      </c>
      <c r="AS2294" s="98" t="s">
        <v>6136</v>
      </c>
      <c r="AT2294" s="98" t="b">
        <v>0</v>
      </c>
      <c r="AU2294" s="98" t="s">
        <v>6136</v>
      </c>
      <c r="AV2294" s="98" t="s">
        <v>6136</v>
      </c>
      <c r="AW2294" s="98" t="s">
        <v>6136</v>
      </c>
      <c r="AX2294" s="98" t="b">
        <v>0</v>
      </c>
      <c r="AY2294" s="98" t="s">
        <v>1938</v>
      </c>
      <c r="AZ2294" s="110" t="s">
        <v>88</v>
      </c>
      <c r="BA2294" s="98" t="s">
        <v>1216</v>
      </c>
      <c r="BB2294" s="98" t="s">
        <v>6136</v>
      </c>
      <c r="BC2294" s="98" t="s">
        <v>1217</v>
      </c>
      <c r="BD2294" s="98" t="s">
        <v>6136</v>
      </c>
      <c r="BE2294" s="98" t="s">
        <v>1269</v>
      </c>
      <c r="BF2294" s="110" t="s">
        <v>88</v>
      </c>
      <c r="BG2294" s="98" t="s">
        <v>88</v>
      </c>
      <c r="BH2294" s="98" t="s">
        <v>88</v>
      </c>
      <c r="BI2294" s="98" t="s">
        <v>328</v>
      </c>
      <c r="BJ2294" s="115">
        <v>4</v>
      </c>
      <c r="BK2294" s="110">
        <v>46843</v>
      </c>
      <c r="BL2294" s="110">
        <v>45869</v>
      </c>
      <c r="BM2294" s="110">
        <v>47100</v>
      </c>
      <c r="BN2294" s="98" t="s">
        <v>274</v>
      </c>
      <c r="BO2294" s="98" t="s">
        <v>6136</v>
      </c>
      <c r="BP2294" s="98" t="b">
        <v>1</v>
      </c>
      <c r="BQ2294" s="116">
        <v>212000</v>
      </c>
      <c r="BR2294" s="98" t="s">
        <v>7071</v>
      </c>
      <c r="BS2294" s="116">
        <v>10430.950500000001</v>
      </c>
      <c r="BT2294" s="116">
        <v>132472.05170000001</v>
      </c>
      <c r="BU2294" s="116">
        <v>2145.8683999999998</v>
      </c>
      <c r="BV2294" s="116">
        <v>4157.1539000000002</v>
      </c>
      <c r="BW2294" s="116">
        <v>1462.6327000000001</v>
      </c>
      <c r="BX2294" s="116">
        <v>1536.8403000000001</v>
      </c>
      <c r="BY2294" s="116">
        <v>1650.6064999999999</v>
      </c>
      <c r="BZ2294" s="116">
        <v>2088.163</v>
      </c>
      <c r="CA2294" s="116">
        <v>20057.669999999998</v>
      </c>
      <c r="CB2294" s="116">
        <v>60479.042000000001</v>
      </c>
      <c r="CC2294" s="116">
        <v>26191.679</v>
      </c>
      <c r="CD2294" s="116">
        <v>9100</v>
      </c>
      <c r="CE2294" s="116">
        <v>9302.4954000000016</v>
      </c>
      <c r="CF2294" s="98" t="s">
        <v>65</v>
      </c>
      <c r="CG2294" s="98" t="s">
        <v>66</v>
      </c>
      <c r="CH2294" s="98" t="s">
        <v>633</v>
      </c>
      <c r="CI2294" s="116">
        <v>0</v>
      </c>
      <c r="CJ2294" s="116">
        <v>0</v>
      </c>
      <c r="CK2294" s="116">
        <v>0</v>
      </c>
      <c r="CL2294" s="116">
        <v>0</v>
      </c>
      <c r="CM2294" s="116">
        <v>0</v>
      </c>
      <c r="CN2294" s="119">
        <v>0</v>
      </c>
      <c r="CO2294" s="98" t="s">
        <v>7071</v>
      </c>
      <c r="CP2294" s="98" t="s">
        <v>7136</v>
      </c>
      <c r="CQ2294" s="98" t="s">
        <v>6136</v>
      </c>
      <c r="CR2294" s="119">
        <v>0</v>
      </c>
      <c r="CS2294" s="119">
        <v>1</v>
      </c>
      <c r="CT2294" s="99" t="s">
        <v>639</v>
      </c>
    </row>
    <row r="2295" spans="2:98" x14ac:dyDescent="0.25">
      <c r="B2295" s="100">
        <v>2291</v>
      </c>
      <c r="C2295" s="71" t="s">
        <v>5245</v>
      </c>
      <c r="D2295" s="143"/>
      <c r="E2295" s="143"/>
      <c r="F2295" s="71" t="s">
        <v>4520</v>
      </c>
      <c r="G2295" s="71" t="s">
        <v>2071</v>
      </c>
      <c r="H2295" s="71" t="s">
        <v>1200</v>
      </c>
      <c r="I2295" s="71" t="s">
        <v>107</v>
      </c>
      <c r="J2295" s="71" t="s">
        <v>6136</v>
      </c>
      <c r="K2295" s="71" t="s">
        <v>6136</v>
      </c>
      <c r="L2295" s="71" t="s">
        <v>293</v>
      </c>
      <c r="M2295" s="71" t="s">
        <v>4566</v>
      </c>
      <c r="N2295" s="71" t="s">
        <v>6136</v>
      </c>
      <c r="O2295" s="71" t="s">
        <v>6136</v>
      </c>
      <c r="P2295" s="111">
        <v>45384</v>
      </c>
      <c r="Q2295" s="71">
        <v>58</v>
      </c>
      <c r="R2295" s="71" t="s">
        <v>138</v>
      </c>
      <c r="S2295" s="71" t="s">
        <v>1337</v>
      </c>
      <c r="T2295" s="71" t="s">
        <v>1636</v>
      </c>
      <c r="U2295" s="71" t="s">
        <v>1356</v>
      </c>
      <c r="V2295" s="71" t="s">
        <v>7188</v>
      </c>
      <c r="W2295" s="71" t="b">
        <v>0</v>
      </c>
      <c r="X2295" s="71" t="s">
        <v>1964</v>
      </c>
      <c r="Y2295" s="123"/>
      <c r="Z2295" s="71">
        <v>6</v>
      </c>
      <c r="AA2295" s="71" t="s">
        <v>6136</v>
      </c>
      <c r="AB2295" s="71">
        <v>115</v>
      </c>
      <c r="AC2295" s="71" t="s">
        <v>6136</v>
      </c>
      <c r="AD2295" s="71" t="s">
        <v>3649</v>
      </c>
      <c r="AE2295" s="71" t="s">
        <v>6136</v>
      </c>
      <c r="AF2295" s="71" t="s">
        <v>6136</v>
      </c>
      <c r="AG2295" s="71" t="s">
        <v>6621</v>
      </c>
      <c r="AH2295" s="71" t="s">
        <v>6188</v>
      </c>
      <c r="AI2295" s="71">
        <v>5793948</v>
      </c>
      <c r="AJ2295" s="71" t="s">
        <v>2072</v>
      </c>
      <c r="AK2295" s="71" t="s">
        <v>2073</v>
      </c>
      <c r="AL2295" s="71">
        <v>12</v>
      </c>
      <c r="AM2295" s="71">
        <v>93</v>
      </c>
      <c r="AN2295" s="71" t="s">
        <v>5246</v>
      </c>
      <c r="AO2295" s="71" t="b">
        <v>1</v>
      </c>
      <c r="AP2295" s="71">
        <v>2020</v>
      </c>
      <c r="AQ2295" s="71" t="s">
        <v>6629</v>
      </c>
      <c r="AR2295" s="71">
        <v>2020</v>
      </c>
      <c r="AS2295" s="71" t="s">
        <v>6136</v>
      </c>
      <c r="AT2295" s="71" t="b">
        <v>0</v>
      </c>
      <c r="AU2295" s="71" t="s">
        <v>6136</v>
      </c>
      <c r="AV2295" s="71" t="s">
        <v>6136</v>
      </c>
      <c r="AW2295" s="71" t="s">
        <v>6136</v>
      </c>
      <c r="AX2295" s="71" t="b">
        <v>0</v>
      </c>
      <c r="AY2295" s="71" t="s">
        <v>1938</v>
      </c>
      <c r="AZ2295" s="111" t="s">
        <v>88</v>
      </c>
      <c r="BA2295" s="71" t="s">
        <v>1216</v>
      </c>
      <c r="BB2295" s="71" t="s">
        <v>6136</v>
      </c>
      <c r="BC2295" s="71" t="s">
        <v>1217</v>
      </c>
      <c r="BD2295" s="71" t="s">
        <v>6136</v>
      </c>
      <c r="BE2295" s="71" t="s">
        <v>1269</v>
      </c>
      <c r="BF2295" s="111" t="s">
        <v>88</v>
      </c>
      <c r="BG2295" s="71" t="s">
        <v>88</v>
      </c>
      <c r="BH2295" s="71" t="s">
        <v>88</v>
      </c>
      <c r="BI2295" s="71" t="s">
        <v>328</v>
      </c>
      <c r="BJ2295" s="113">
        <v>4</v>
      </c>
      <c r="BK2295" s="111">
        <v>46846</v>
      </c>
      <c r="BL2295" s="111">
        <v>45869</v>
      </c>
      <c r="BM2295" s="111">
        <v>47100</v>
      </c>
      <c r="BN2295" s="71" t="s">
        <v>274</v>
      </c>
      <c r="BO2295" s="71" t="s">
        <v>6136</v>
      </c>
      <c r="BP2295" s="71" t="b">
        <v>1</v>
      </c>
      <c r="BQ2295" s="117">
        <v>212000</v>
      </c>
      <c r="BR2295" s="71" t="s">
        <v>7071</v>
      </c>
      <c r="BS2295" s="117">
        <v>6920.3604999999998</v>
      </c>
      <c r="BT2295" s="117">
        <v>116474.61569999999</v>
      </c>
      <c r="BU2295" s="117">
        <v>860.01</v>
      </c>
      <c r="BV2295" s="117">
        <v>3044.8561</v>
      </c>
      <c r="BW2295" s="117">
        <v>806.78449999999998</v>
      </c>
      <c r="BX2295" s="117">
        <v>1331.0454</v>
      </c>
      <c r="BY2295" s="117">
        <v>1308.152</v>
      </c>
      <c r="BZ2295" s="117">
        <v>1405.6846</v>
      </c>
      <c r="CA2295" s="117">
        <v>4773.7361000000001</v>
      </c>
      <c r="CB2295" s="117">
        <v>21876.227500000001</v>
      </c>
      <c r="CC2295" s="117">
        <v>67167.345600000001</v>
      </c>
      <c r="CD2295" s="117">
        <v>9100</v>
      </c>
      <c r="CE2295" s="117">
        <v>6042.6959999999999</v>
      </c>
      <c r="CF2295" s="98" t="s">
        <v>65</v>
      </c>
      <c r="CG2295" s="98" t="s">
        <v>66</v>
      </c>
      <c r="CH2295" s="71" t="s">
        <v>633</v>
      </c>
      <c r="CI2295" s="117">
        <v>0</v>
      </c>
      <c r="CJ2295" s="117">
        <v>0</v>
      </c>
      <c r="CK2295" s="117">
        <v>0</v>
      </c>
      <c r="CL2295" s="117">
        <v>0</v>
      </c>
      <c r="CM2295" s="117">
        <v>0</v>
      </c>
      <c r="CN2295" s="120">
        <v>0</v>
      </c>
      <c r="CO2295" s="71" t="s">
        <v>7071</v>
      </c>
      <c r="CP2295" s="71" t="s">
        <v>7138</v>
      </c>
      <c r="CQ2295" s="71" t="s">
        <v>6136</v>
      </c>
      <c r="CR2295" s="120">
        <v>0</v>
      </c>
      <c r="CS2295" s="120">
        <v>1</v>
      </c>
      <c r="CT2295" s="101" t="s">
        <v>639</v>
      </c>
    </row>
    <row r="2296" spans="2:98" x14ac:dyDescent="0.25">
      <c r="B2296" s="100">
        <v>2292</v>
      </c>
      <c r="C2296" s="71" t="s">
        <v>5179</v>
      </c>
      <c r="D2296" s="143"/>
      <c r="E2296" s="143"/>
      <c r="F2296" s="71" t="s">
        <v>2431</v>
      </c>
      <c r="G2296" s="71" t="s">
        <v>5180</v>
      </c>
      <c r="H2296" s="71" t="s">
        <v>1200</v>
      </c>
      <c r="I2296" s="71" t="s">
        <v>107</v>
      </c>
      <c r="J2296" s="71" t="s">
        <v>6136</v>
      </c>
      <c r="K2296" s="71" t="s">
        <v>6136</v>
      </c>
      <c r="L2296" s="71" t="s">
        <v>293</v>
      </c>
      <c r="M2296" s="71" t="s">
        <v>4566</v>
      </c>
      <c r="N2296" s="71" t="s">
        <v>6136</v>
      </c>
      <c r="O2296" s="71" t="s">
        <v>6136</v>
      </c>
      <c r="P2296" s="111">
        <v>45370</v>
      </c>
      <c r="Q2296" s="71">
        <v>34</v>
      </c>
      <c r="R2296" s="71" t="s">
        <v>138</v>
      </c>
      <c r="S2296" s="71" t="s">
        <v>88</v>
      </c>
      <c r="T2296" s="71" t="s">
        <v>88</v>
      </c>
      <c r="U2296" s="71" t="s">
        <v>647</v>
      </c>
      <c r="V2296" s="71" t="s">
        <v>7188</v>
      </c>
      <c r="W2296" s="71" t="b">
        <v>0</v>
      </c>
      <c r="X2296" s="71" t="s">
        <v>1454</v>
      </c>
      <c r="Y2296" s="123"/>
      <c r="Z2296" s="71" t="s">
        <v>6136</v>
      </c>
      <c r="AA2296" s="71" t="s">
        <v>6136</v>
      </c>
      <c r="AB2296" s="71">
        <v>115</v>
      </c>
      <c r="AC2296" s="71" t="s">
        <v>6136</v>
      </c>
      <c r="AD2296" s="71" t="s">
        <v>6136</v>
      </c>
      <c r="AE2296" s="71" t="s">
        <v>6136</v>
      </c>
      <c r="AF2296" s="71" t="s">
        <v>6136</v>
      </c>
      <c r="AG2296" s="71" t="s">
        <v>6484</v>
      </c>
      <c r="AH2296" s="71" t="s">
        <v>6188</v>
      </c>
      <c r="AI2296" s="71">
        <v>5796875</v>
      </c>
      <c r="AJ2296" s="71" t="s">
        <v>5181</v>
      </c>
      <c r="AK2296" s="71" t="s">
        <v>5182</v>
      </c>
      <c r="AL2296" s="71">
        <v>3</v>
      </c>
      <c r="AM2296" s="71">
        <v>93</v>
      </c>
      <c r="AN2296" s="71" t="s">
        <v>1835</v>
      </c>
      <c r="AO2296" s="71" t="b">
        <v>1</v>
      </c>
      <c r="AP2296" s="113" t="s">
        <v>88</v>
      </c>
      <c r="AQ2296" s="71" t="s">
        <v>6629</v>
      </c>
      <c r="AR2296" s="71">
        <v>2021</v>
      </c>
      <c r="AS2296" s="71" t="s">
        <v>6136</v>
      </c>
      <c r="AT2296" s="71" t="b">
        <v>0</v>
      </c>
      <c r="AU2296" s="71" t="s">
        <v>6136</v>
      </c>
      <c r="AV2296" s="71" t="s">
        <v>6136</v>
      </c>
      <c r="AW2296" s="71" t="s">
        <v>6136</v>
      </c>
      <c r="AX2296" s="71" t="b">
        <v>0</v>
      </c>
      <c r="AY2296" s="71" t="s">
        <v>88</v>
      </c>
      <c r="AZ2296" s="111" t="s">
        <v>88</v>
      </c>
      <c r="BA2296" s="71" t="s">
        <v>88</v>
      </c>
      <c r="BB2296" s="71" t="s">
        <v>88</v>
      </c>
      <c r="BC2296" s="71" t="s">
        <v>88</v>
      </c>
      <c r="BD2296" s="71" t="s">
        <v>88</v>
      </c>
      <c r="BE2296" s="71" t="s">
        <v>88</v>
      </c>
      <c r="BF2296" s="111" t="s">
        <v>88</v>
      </c>
      <c r="BG2296" s="71" t="s">
        <v>88</v>
      </c>
      <c r="BH2296" s="71" t="s">
        <v>88</v>
      </c>
      <c r="BI2296" s="71" t="s">
        <v>156</v>
      </c>
      <c r="BJ2296" s="113">
        <v>5</v>
      </c>
      <c r="BK2296" s="111">
        <v>46799</v>
      </c>
      <c r="BL2296" s="111" t="s">
        <v>6136</v>
      </c>
      <c r="BM2296" s="111">
        <v>47560</v>
      </c>
      <c r="BN2296" s="71" t="s">
        <v>6136</v>
      </c>
      <c r="BO2296" s="71" t="s">
        <v>6136</v>
      </c>
      <c r="BP2296" s="71" t="b">
        <v>1</v>
      </c>
      <c r="BQ2296" s="117" t="s">
        <v>6136</v>
      </c>
      <c r="BR2296" s="71" t="s">
        <v>7071</v>
      </c>
      <c r="BS2296" s="117">
        <v>28.9711</v>
      </c>
      <c r="BT2296" s="117">
        <v>31881.840899999999</v>
      </c>
      <c r="BU2296" s="117">
        <v>0</v>
      </c>
      <c r="BV2296" s="117">
        <v>1.4176</v>
      </c>
      <c r="BW2296" s="117">
        <v>23.011199999999999</v>
      </c>
      <c r="BX2296" s="117">
        <v>3.5489999999999999</v>
      </c>
      <c r="BY2296" s="117">
        <v>1.6884999999999999</v>
      </c>
      <c r="BZ2296" s="117">
        <v>0</v>
      </c>
      <c r="CA2296" s="117">
        <v>0</v>
      </c>
      <c r="CB2296" s="117">
        <v>0</v>
      </c>
      <c r="CC2296" s="117">
        <v>0</v>
      </c>
      <c r="CD2296" s="117">
        <v>0</v>
      </c>
      <c r="CE2296" s="117">
        <v>27.977899999999998</v>
      </c>
      <c r="CF2296" s="98" t="s">
        <v>65</v>
      </c>
      <c r="CG2296" s="98" t="s">
        <v>66</v>
      </c>
      <c r="CH2296" s="71" t="s">
        <v>1764</v>
      </c>
      <c r="CI2296" s="117">
        <v>0</v>
      </c>
      <c r="CJ2296" s="117">
        <v>0</v>
      </c>
      <c r="CK2296" s="117">
        <v>0</v>
      </c>
      <c r="CL2296" s="117">
        <v>0</v>
      </c>
      <c r="CM2296" s="117">
        <v>0</v>
      </c>
      <c r="CN2296" s="120">
        <v>0</v>
      </c>
      <c r="CO2296" s="71" t="s">
        <v>7071</v>
      </c>
      <c r="CP2296" s="71" t="s">
        <v>68</v>
      </c>
      <c r="CQ2296" s="71" t="s">
        <v>6136</v>
      </c>
      <c r="CR2296" s="120">
        <v>0</v>
      </c>
      <c r="CS2296" s="120">
        <v>1</v>
      </c>
      <c r="CT2296" s="101" t="s">
        <v>639</v>
      </c>
    </row>
    <row r="2297" spans="2:98" x14ac:dyDescent="0.25">
      <c r="B2297" s="100">
        <v>2293</v>
      </c>
      <c r="C2297" s="71" t="s">
        <v>5183</v>
      </c>
      <c r="D2297" s="143"/>
      <c r="E2297" s="143"/>
      <c r="F2297" s="71" t="s">
        <v>5184</v>
      </c>
      <c r="G2297" s="71" t="s">
        <v>5180</v>
      </c>
      <c r="H2297" s="71" t="s">
        <v>1200</v>
      </c>
      <c r="I2297" s="71" t="s">
        <v>107</v>
      </c>
      <c r="J2297" s="71" t="s">
        <v>6136</v>
      </c>
      <c r="K2297" s="71" t="s">
        <v>6136</v>
      </c>
      <c r="L2297" s="71" t="s">
        <v>293</v>
      </c>
      <c r="M2297" s="71" t="s">
        <v>4566</v>
      </c>
      <c r="N2297" s="71" t="s">
        <v>6136</v>
      </c>
      <c r="O2297" s="71" t="s">
        <v>6136</v>
      </c>
      <c r="P2297" s="111">
        <v>45385</v>
      </c>
      <c r="Q2297" s="71">
        <v>49</v>
      </c>
      <c r="R2297" s="71" t="s">
        <v>138</v>
      </c>
      <c r="S2297" s="71" t="s">
        <v>88</v>
      </c>
      <c r="T2297" s="71" t="s">
        <v>88</v>
      </c>
      <c r="U2297" s="71" t="s">
        <v>1356</v>
      </c>
      <c r="V2297" s="71" t="s">
        <v>7188</v>
      </c>
      <c r="W2297" s="71" t="b">
        <v>0</v>
      </c>
      <c r="X2297" s="71" t="s">
        <v>1454</v>
      </c>
      <c r="Y2297" s="123"/>
      <c r="Z2297" s="71" t="s">
        <v>6136</v>
      </c>
      <c r="AA2297" s="71" t="s">
        <v>6136</v>
      </c>
      <c r="AB2297" s="71">
        <v>115</v>
      </c>
      <c r="AC2297" s="71" t="s">
        <v>6136</v>
      </c>
      <c r="AD2297" s="71" t="s">
        <v>6136</v>
      </c>
      <c r="AE2297" s="71" t="s">
        <v>6136</v>
      </c>
      <c r="AF2297" s="71" t="s">
        <v>6136</v>
      </c>
      <c r="AG2297" s="71" t="s">
        <v>6484</v>
      </c>
      <c r="AH2297" s="71" t="s">
        <v>6188</v>
      </c>
      <c r="AI2297" s="71">
        <v>5796876</v>
      </c>
      <c r="AJ2297" s="71" t="s">
        <v>5181</v>
      </c>
      <c r="AK2297" s="71" t="s">
        <v>5182</v>
      </c>
      <c r="AL2297" s="71">
        <v>3</v>
      </c>
      <c r="AM2297" s="71">
        <v>93</v>
      </c>
      <c r="AN2297" s="71" t="s">
        <v>1835</v>
      </c>
      <c r="AO2297" s="71" t="b">
        <v>1</v>
      </c>
      <c r="AP2297" s="113" t="s">
        <v>88</v>
      </c>
      <c r="AQ2297" s="71" t="s">
        <v>6629</v>
      </c>
      <c r="AR2297" s="71">
        <v>2021</v>
      </c>
      <c r="AS2297" s="71" t="s">
        <v>6136</v>
      </c>
      <c r="AT2297" s="71" t="b">
        <v>0</v>
      </c>
      <c r="AU2297" s="71" t="s">
        <v>6136</v>
      </c>
      <c r="AV2297" s="71" t="s">
        <v>6136</v>
      </c>
      <c r="AW2297" s="71" t="s">
        <v>6136</v>
      </c>
      <c r="AX2297" s="71" t="b">
        <v>0</v>
      </c>
      <c r="AY2297" s="71" t="s">
        <v>88</v>
      </c>
      <c r="AZ2297" s="111" t="s">
        <v>88</v>
      </c>
      <c r="BA2297" s="71" t="s">
        <v>88</v>
      </c>
      <c r="BB2297" s="71" t="s">
        <v>88</v>
      </c>
      <c r="BC2297" s="71" t="s">
        <v>88</v>
      </c>
      <c r="BD2297" s="71" t="s">
        <v>88</v>
      </c>
      <c r="BE2297" s="71" t="s">
        <v>88</v>
      </c>
      <c r="BF2297" s="111" t="s">
        <v>88</v>
      </c>
      <c r="BG2297" s="71" t="s">
        <v>88</v>
      </c>
      <c r="BH2297" s="71" t="s">
        <v>88</v>
      </c>
      <c r="BI2297" s="71" t="s">
        <v>156</v>
      </c>
      <c r="BJ2297" s="113">
        <v>5</v>
      </c>
      <c r="BK2297" s="111">
        <v>46799</v>
      </c>
      <c r="BL2297" s="111" t="s">
        <v>6136</v>
      </c>
      <c r="BM2297" s="111">
        <v>47560</v>
      </c>
      <c r="BN2297" s="71" t="s">
        <v>6136</v>
      </c>
      <c r="BO2297" s="71" t="s">
        <v>6136</v>
      </c>
      <c r="BP2297" s="71" t="b">
        <v>1</v>
      </c>
      <c r="BQ2297" s="117" t="s">
        <v>6136</v>
      </c>
      <c r="BR2297" s="71" t="s">
        <v>7071</v>
      </c>
      <c r="BS2297" s="117">
        <v>11.077400000000001</v>
      </c>
      <c r="BT2297" s="117">
        <v>31862.3573</v>
      </c>
      <c r="BU2297" s="117">
        <v>0</v>
      </c>
      <c r="BV2297" s="117">
        <v>1.5750999999999999</v>
      </c>
      <c r="BW2297" s="117">
        <v>5.7664999999999997</v>
      </c>
      <c r="BX2297" s="117">
        <v>3.3561000000000001</v>
      </c>
      <c r="BY2297" s="117">
        <v>0.64559999999999995</v>
      </c>
      <c r="BZ2297" s="117">
        <v>0</v>
      </c>
      <c r="CA2297" s="117">
        <v>0</v>
      </c>
      <c r="CB2297" s="117">
        <v>0</v>
      </c>
      <c r="CC2297" s="117">
        <v>0</v>
      </c>
      <c r="CD2297" s="117">
        <v>0</v>
      </c>
      <c r="CE2297" s="117">
        <v>10.697600000000001</v>
      </c>
      <c r="CF2297" s="98" t="s">
        <v>65</v>
      </c>
      <c r="CG2297" s="98" t="s">
        <v>66</v>
      </c>
      <c r="CH2297" s="71" t="s">
        <v>1764</v>
      </c>
      <c r="CI2297" s="117">
        <v>0</v>
      </c>
      <c r="CJ2297" s="117">
        <v>0</v>
      </c>
      <c r="CK2297" s="117">
        <v>0</v>
      </c>
      <c r="CL2297" s="117">
        <v>0</v>
      </c>
      <c r="CM2297" s="117">
        <v>0</v>
      </c>
      <c r="CN2297" s="120">
        <v>0</v>
      </c>
      <c r="CO2297" s="71" t="s">
        <v>7071</v>
      </c>
      <c r="CP2297" s="71" t="s">
        <v>68</v>
      </c>
      <c r="CQ2297" s="71" t="s">
        <v>6136</v>
      </c>
      <c r="CR2297" s="120">
        <v>0</v>
      </c>
      <c r="CS2297" s="120">
        <v>1</v>
      </c>
      <c r="CT2297" s="101" t="s">
        <v>639</v>
      </c>
    </row>
    <row r="2298" spans="2:98" x14ac:dyDescent="0.25">
      <c r="B2298" s="108">
        <v>2294</v>
      </c>
      <c r="C2298" s="71" t="s">
        <v>5234</v>
      </c>
      <c r="D2298" s="143"/>
      <c r="E2298" s="143"/>
      <c r="F2298" s="71" t="s">
        <v>320</v>
      </c>
      <c r="G2298" s="71" t="s">
        <v>5235</v>
      </c>
      <c r="H2298" s="71" t="s">
        <v>1200</v>
      </c>
      <c r="I2298" s="71" t="s">
        <v>810</v>
      </c>
      <c r="J2298" s="71" t="s">
        <v>6136</v>
      </c>
      <c r="K2298" s="71" t="s">
        <v>6136</v>
      </c>
      <c r="L2298" s="71" t="s">
        <v>293</v>
      </c>
      <c r="M2298" s="71" t="s">
        <v>4566</v>
      </c>
      <c r="N2298" s="71" t="s">
        <v>6136</v>
      </c>
      <c r="O2298" s="71" t="s">
        <v>6136</v>
      </c>
      <c r="P2298" s="111">
        <v>45085</v>
      </c>
      <c r="Q2298" s="113" t="s">
        <v>6136</v>
      </c>
      <c r="R2298" s="71" t="s">
        <v>138</v>
      </c>
      <c r="S2298" s="71" t="s">
        <v>88</v>
      </c>
      <c r="T2298" s="71" t="s">
        <v>88</v>
      </c>
      <c r="U2298" s="71" t="s">
        <v>326</v>
      </c>
      <c r="V2298" s="71" t="s">
        <v>7188</v>
      </c>
      <c r="W2298" s="71" t="b">
        <v>0</v>
      </c>
      <c r="X2298" s="71" t="s">
        <v>1263</v>
      </c>
      <c r="Y2298" s="123"/>
      <c r="Z2298" s="71" t="s">
        <v>6136</v>
      </c>
      <c r="AA2298" s="71" t="s">
        <v>6136</v>
      </c>
      <c r="AB2298" s="71">
        <v>115</v>
      </c>
      <c r="AC2298" s="71" t="s">
        <v>6136</v>
      </c>
      <c r="AD2298" s="71" t="s">
        <v>6136</v>
      </c>
      <c r="AE2298" s="71" t="s">
        <v>6136</v>
      </c>
      <c r="AF2298" s="71" t="s">
        <v>6136</v>
      </c>
      <c r="AG2298" s="71" t="s">
        <v>6484</v>
      </c>
      <c r="AH2298" s="71" t="s">
        <v>6188</v>
      </c>
      <c r="AI2298" s="71">
        <v>5797625</v>
      </c>
      <c r="AJ2298" s="71" t="s">
        <v>5236</v>
      </c>
      <c r="AK2298" s="71" t="s">
        <v>5237</v>
      </c>
      <c r="AL2298" s="71">
        <v>1</v>
      </c>
      <c r="AM2298" s="71">
        <v>93</v>
      </c>
      <c r="AN2298" s="71" t="s">
        <v>1835</v>
      </c>
      <c r="AO2298" s="71" t="b">
        <v>1</v>
      </c>
      <c r="AP2298" s="113" t="s">
        <v>88</v>
      </c>
      <c r="AQ2298" s="71" t="s">
        <v>6629</v>
      </c>
      <c r="AR2298" s="71">
        <v>2024</v>
      </c>
      <c r="AS2298" s="71" t="s">
        <v>6136</v>
      </c>
      <c r="AT2298" s="71" t="b">
        <v>0</v>
      </c>
      <c r="AU2298" s="71" t="s">
        <v>6136</v>
      </c>
      <c r="AV2298" s="71" t="s">
        <v>6136</v>
      </c>
      <c r="AW2298" s="71" t="s">
        <v>6136</v>
      </c>
      <c r="AX2298" s="71" t="b">
        <v>0</v>
      </c>
      <c r="AY2298" s="71" t="s">
        <v>6136</v>
      </c>
      <c r="AZ2298" s="111" t="s">
        <v>6136</v>
      </c>
      <c r="BA2298" s="71" t="s">
        <v>6136</v>
      </c>
      <c r="BB2298" s="71" t="s">
        <v>6136</v>
      </c>
      <c r="BC2298" s="71" t="s">
        <v>6136</v>
      </c>
      <c r="BD2298" s="71" t="s">
        <v>6136</v>
      </c>
      <c r="BE2298" s="71" t="s">
        <v>6136</v>
      </c>
      <c r="BF2298" s="111" t="s">
        <v>6136</v>
      </c>
      <c r="BG2298" s="71" t="s">
        <v>6159</v>
      </c>
      <c r="BH2298" s="71" t="s">
        <v>6136</v>
      </c>
      <c r="BI2298" s="71" t="s">
        <v>3228</v>
      </c>
      <c r="BJ2298" s="113">
        <v>3</v>
      </c>
      <c r="BK2298" s="111">
        <v>45551</v>
      </c>
      <c r="BL2298" s="111" t="s">
        <v>6136</v>
      </c>
      <c r="BM2298" s="111">
        <v>45643</v>
      </c>
      <c r="BN2298" s="71" t="s">
        <v>6136</v>
      </c>
      <c r="BO2298" s="71" t="s">
        <v>6136</v>
      </c>
      <c r="BP2298" s="71" t="b">
        <v>1</v>
      </c>
      <c r="BQ2298" s="117" t="s">
        <v>6136</v>
      </c>
      <c r="BR2298" s="71" t="s">
        <v>7071</v>
      </c>
      <c r="BS2298" s="117">
        <v>102.79179999999999</v>
      </c>
      <c r="BT2298" s="117">
        <v>284.71129999999999</v>
      </c>
      <c r="BU2298" s="117">
        <v>0</v>
      </c>
      <c r="BV2298" s="117">
        <v>4.3118999999999996</v>
      </c>
      <c r="BW2298" s="117">
        <v>18.019200000000001</v>
      </c>
      <c r="BX2298" s="117">
        <v>55.188299999999998</v>
      </c>
      <c r="BY2298" s="117">
        <v>207.1919</v>
      </c>
      <c r="BZ2298" s="117">
        <v>0</v>
      </c>
      <c r="CA2298" s="117">
        <v>0</v>
      </c>
      <c r="CB2298" s="117">
        <v>0</v>
      </c>
      <c r="CC2298" s="117">
        <v>0</v>
      </c>
      <c r="CD2298" s="117">
        <v>0</v>
      </c>
      <c r="CE2298" s="117">
        <v>77.51939999999999</v>
      </c>
      <c r="CF2298" s="98" t="s">
        <v>65</v>
      </c>
      <c r="CG2298" s="98" t="s">
        <v>66</v>
      </c>
      <c r="CH2298" s="71">
        <v>2024</v>
      </c>
      <c r="CI2298" s="117">
        <v>0</v>
      </c>
      <c r="CJ2298" s="117">
        <v>0</v>
      </c>
      <c r="CK2298" s="117">
        <v>0</v>
      </c>
      <c r="CL2298" s="117">
        <v>0</v>
      </c>
      <c r="CM2298" s="117">
        <v>0</v>
      </c>
      <c r="CN2298" s="120">
        <v>0</v>
      </c>
      <c r="CO2298" s="71" t="s">
        <v>7071</v>
      </c>
      <c r="CP2298" s="71" t="s">
        <v>68</v>
      </c>
      <c r="CQ2298" s="71" t="s">
        <v>6136</v>
      </c>
      <c r="CR2298" s="120">
        <v>0</v>
      </c>
      <c r="CS2298" s="120">
        <v>1</v>
      </c>
      <c r="CT2298" s="101" t="s">
        <v>7551</v>
      </c>
    </row>
    <row r="2299" spans="2:98" x14ac:dyDescent="0.25">
      <c r="B2299" s="100">
        <v>2295</v>
      </c>
      <c r="C2299" s="71" t="s">
        <v>5176</v>
      </c>
      <c r="D2299" s="143"/>
      <c r="E2299" s="143"/>
      <c r="F2299" s="71" t="s">
        <v>4730</v>
      </c>
      <c r="G2299" s="71" t="s">
        <v>5167</v>
      </c>
      <c r="H2299" s="71" t="s">
        <v>1458</v>
      </c>
      <c r="I2299" s="71" t="s">
        <v>107</v>
      </c>
      <c r="J2299" s="71" t="s">
        <v>6136</v>
      </c>
      <c r="K2299" s="71" t="s">
        <v>6136</v>
      </c>
      <c r="L2299" s="71" t="s">
        <v>293</v>
      </c>
      <c r="M2299" s="71" t="s">
        <v>4566</v>
      </c>
      <c r="N2299" s="71" t="s">
        <v>6136</v>
      </c>
      <c r="O2299" s="71" t="s">
        <v>6136</v>
      </c>
      <c r="P2299" s="111">
        <v>45362</v>
      </c>
      <c r="Q2299" s="71">
        <v>23</v>
      </c>
      <c r="R2299" s="71" t="s">
        <v>138</v>
      </c>
      <c r="S2299" s="71" t="s">
        <v>58</v>
      </c>
      <c r="T2299" s="71" t="s">
        <v>6136</v>
      </c>
      <c r="U2299" s="71" t="s">
        <v>326</v>
      </c>
      <c r="V2299" s="71" t="s">
        <v>7188</v>
      </c>
      <c r="W2299" s="71" t="b">
        <v>0</v>
      </c>
      <c r="X2299" s="71" t="s">
        <v>1454</v>
      </c>
      <c r="Y2299" s="123"/>
      <c r="Z2299" s="71">
        <v>3.1</v>
      </c>
      <c r="AA2299" s="71" t="s">
        <v>6136</v>
      </c>
      <c r="AB2299" s="71">
        <v>60</v>
      </c>
      <c r="AC2299" s="71" t="s">
        <v>6136</v>
      </c>
      <c r="AD2299" s="71" t="s">
        <v>6136</v>
      </c>
      <c r="AE2299" s="71" t="s">
        <v>6136</v>
      </c>
      <c r="AF2299" s="71" t="s">
        <v>6136</v>
      </c>
      <c r="AG2299" s="71" t="s">
        <v>6136</v>
      </c>
      <c r="AH2299" s="71" t="s">
        <v>6136</v>
      </c>
      <c r="AI2299" s="71">
        <v>5799144</v>
      </c>
      <c r="AJ2299" s="71" t="s">
        <v>5169</v>
      </c>
      <c r="AK2299" s="71" t="s">
        <v>5170</v>
      </c>
      <c r="AL2299" s="71">
        <v>4</v>
      </c>
      <c r="AM2299" s="71">
        <v>93</v>
      </c>
      <c r="AN2299" s="71" t="s">
        <v>1835</v>
      </c>
      <c r="AO2299" s="71" t="b">
        <v>1</v>
      </c>
      <c r="AP2299" s="113" t="s">
        <v>6136</v>
      </c>
      <c r="AQ2299" s="71" t="s">
        <v>6629</v>
      </c>
      <c r="AR2299" s="71">
        <v>2022</v>
      </c>
      <c r="AS2299" s="71" t="s">
        <v>6136</v>
      </c>
      <c r="AT2299" s="71" t="b">
        <v>0</v>
      </c>
      <c r="AU2299" s="71" t="s">
        <v>6136</v>
      </c>
      <c r="AV2299" s="71" t="s">
        <v>6136</v>
      </c>
      <c r="AW2299" s="71" t="s">
        <v>6136</v>
      </c>
      <c r="AX2299" s="71" t="b">
        <v>0</v>
      </c>
      <c r="AY2299" s="71" t="s">
        <v>6136</v>
      </c>
      <c r="AZ2299" s="111" t="s">
        <v>6136</v>
      </c>
      <c r="BA2299" s="71" t="s">
        <v>6136</v>
      </c>
      <c r="BB2299" s="71" t="s">
        <v>6136</v>
      </c>
      <c r="BC2299" s="71" t="s">
        <v>6136</v>
      </c>
      <c r="BD2299" s="71" t="s">
        <v>6136</v>
      </c>
      <c r="BE2299" s="71" t="s">
        <v>6136</v>
      </c>
      <c r="BF2299" s="111" t="s">
        <v>6136</v>
      </c>
      <c r="BG2299" s="71" t="s">
        <v>6159</v>
      </c>
      <c r="BH2299" s="71" t="s">
        <v>6136</v>
      </c>
      <c r="BI2299" s="71" t="s">
        <v>64</v>
      </c>
      <c r="BJ2299" s="113">
        <v>2</v>
      </c>
      <c r="BK2299" s="111">
        <v>44931</v>
      </c>
      <c r="BL2299" s="111" t="s">
        <v>6136</v>
      </c>
      <c r="BM2299" s="111">
        <v>44933</v>
      </c>
      <c r="BN2299" s="71" t="s">
        <v>6136</v>
      </c>
      <c r="BO2299" s="71" t="s">
        <v>6136</v>
      </c>
      <c r="BP2299" s="71" t="b">
        <v>1</v>
      </c>
      <c r="BQ2299" s="117" t="s">
        <v>6136</v>
      </c>
      <c r="BR2299" s="71" t="s">
        <v>7071</v>
      </c>
      <c r="BS2299" s="117">
        <v>19.4054</v>
      </c>
      <c r="BT2299" s="117">
        <v>19.4054</v>
      </c>
      <c r="BU2299" s="117">
        <v>0</v>
      </c>
      <c r="BV2299" s="117">
        <v>0</v>
      </c>
      <c r="BW2299" s="117">
        <v>13.002800000000001</v>
      </c>
      <c r="BX2299" s="117">
        <v>6.0411999999999999</v>
      </c>
      <c r="BY2299" s="117">
        <v>0.3614</v>
      </c>
      <c r="BZ2299" s="117">
        <v>0</v>
      </c>
      <c r="CA2299" s="117">
        <v>0</v>
      </c>
      <c r="CB2299" s="117">
        <v>0</v>
      </c>
      <c r="CC2299" s="117">
        <v>0</v>
      </c>
      <c r="CD2299" s="117">
        <v>0</v>
      </c>
      <c r="CE2299" s="117">
        <v>19.044</v>
      </c>
      <c r="CF2299" s="98" t="s">
        <v>65</v>
      </c>
      <c r="CG2299" s="98" t="s">
        <v>66</v>
      </c>
      <c r="CH2299" s="71">
        <v>2024</v>
      </c>
      <c r="CI2299" s="117">
        <v>0</v>
      </c>
      <c r="CJ2299" s="117">
        <v>0</v>
      </c>
      <c r="CK2299" s="117">
        <v>0</v>
      </c>
      <c r="CL2299" s="117">
        <v>0</v>
      </c>
      <c r="CM2299" s="117">
        <v>0</v>
      </c>
      <c r="CN2299" s="120">
        <v>0</v>
      </c>
      <c r="CO2299" s="71" t="s">
        <v>7071</v>
      </c>
      <c r="CP2299" s="71" t="s">
        <v>7071</v>
      </c>
      <c r="CQ2299" s="71" t="s">
        <v>6136</v>
      </c>
      <c r="CR2299" s="120">
        <v>0</v>
      </c>
      <c r="CS2299" s="120">
        <v>1</v>
      </c>
      <c r="CT2299" s="101" t="s">
        <v>7551</v>
      </c>
    </row>
    <row r="2300" spans="2:98" x14ac:dyDescent="0.25">
      <c r="B2300" s="100">
        <v>2296</v>
      </c>
      <c r="C2300" s="71" t="s">
        <v>5171</v>
      </c>
      <c r="D2300" s="143"/>
      <c r="E2300" s="143"/>
      <c r="F2300" s="71" t="s">
        <v>5172</v>
      </c>
      <c r="G2300" s="71" t="s">
        <v>5173</v>
      </c>
      <c r="H2300" s="71" t="s">
        <v>1458</v>
      </c>
      <c r="I2300" s="71" t="s">
        <v>107</v>
      </c>
      <c r="J2300" s="71" t="s">
        <v>6136</v>
      </c>
      <c r="K2300" s="71" t="s">
        <v>6136</v>
      </c>
      <c r="L2300" s="71" t="s">
        <v>293</v>
      </c>
      <c r="M2300" s="71" t="s">
        <v>4566</v>
      </c>
      <c r="N2300" s="71" t="s">
        <v>6136</v>
      </c>
      <c r="O2300" s="71" t="s">
        <v>6136</v>
      </c>
      <c r="P2300" s="111">
        <v>45420</v>
      </c>
      <c r="Q2300" s="71">
        <v>47</v>
      </c>
      <c r="R2300" s="71" t="s">
        <v>138</v>
      </c>
      <c r="S2300" s="71" t="s">
        <v>58</v>
      </c>
      <c r="T2300" s="71" t="s">
        <v>6136</v>
      </c>
      <c r="U2300" s="71" t="s">
        <v>258</v>
      </c>
      <c r="V2300" s="71" t="s">
        <v>7188</v>
      </c>
      <c r="W2300" s="71" t="b">
        <v>0</v>
      </c>
      <c r="X2300" s="71" t="s">
        <v>1454</v>
      </c>
      <c r="Y2300" s="123"/>
      <c r="Z2300" s="71">
        <v>2.33</v>
      </c>
      <c r="AA2300" s="71" t="s">
        <v>6136</v>
      </c>
      <c r="AB2300" s="71">
        <v>60</v>
      </c>
      <c r="AC2300" s="71" t="s">
        <v>6136</v>
      </c>
      <c r="AD2300" s="71" t="s">
        <v>6136</v>
      </c>
      <c r="AE2300" s="71" t="s">
        <v>6136</v>
      </c>
      <c r="AF2300" s="71" t="s">
        <v>6136</v>
      </c>
      <c r="AG2300" s="71" t="s">
        <v>6136</v>
      </c>
      <c r="AH2300" s="71" t="s">
        <v>6136</v>
      </c>
      <c r="AI2300" s="71">
        <v>5802895</v>
      </c>
      <c r="AJ2300" s="71" t="s">
        <v>5174</v>
      </c>
      <c r="AK2300" s="71" t="s">
        <v>5175</v>
      </c>
      <c r="AL2300" s="71">
        <v>4</v>
      </c>
      <c r="AM2300" s="71">
        <v>93</v>
      </c>
      <c r="AN2300" s="71" t="s">
        <v>1835</v>
      </c>
      <c r="AO2300" s="71" t="b">
        <v>1</v>
      </c>
      <c r="AP2300" s="113" t="s">
        <v>6136</v>
      </c>
      <c r="AQ2300" s="71" t="s">
        <v>6629</v>
      </c>
      <c r="AR2300" s="71">
        <v>2022</v>
      </c>
      <c r="AS2300" s="71" t="s">
        <v>6136</v>
      </c>
      <c r="AT2300" s="71" t="b">
        <v>0</v>
      </c>
      <c r="AU2300" s="71" t="s">
        <v>6136</v>
      </c>
      <c r="AV2300" s="71" t="s">
        <v>6136</v>
      </c>
      <c r="AW2300" s="71" t="s">
        <v>6136</v>
      </c>
      <c r="AX2300" s="71" t="b">
        <v>0</v>
      </c>
      <c r="AY2300" s="71" t="s">
        <v>6136</v>
      </c>
      <c r="AZ2300" s="111" t="s">
        <v>6136</v>
      </c>
      <c r="BA2300" s="71" t="s">
        <v>6136</v>
      </c>
      <c r="BB2300" s="71" t="s">
        <v>6136</v>
      </c>
      <c r="BC2300" s="71" t="s">
        <v>6136</v>
      </c>
      <c r="BD2300" s="71" t="s">
        <v>6136</v>
      </c>
      <c r="BE2300" s="71" t="s">
        <v>6136</v>
      </c>
      <c r="BF2300" s="111" t="s">
        <v>6136</v>
      </c>
      <c r="BG2300" s="71" t="s">
        <v>6159</v>
      </c>
      <c r="BH2300" s="71" t="s">
        <v>6136</v>
      </c>
      <c r="BI2300" s="71" t="s">
        <v>64</v>
      </c>
      <c r="BJ2300" s="113">
        <v>2</v>
      </c>
      <c r="BK2300" s="111">
        <v>44867</v>
      </c>
      <c r="BL2300" s="111" t="s">
        <v>6136</v>
      </c>
      <c r="BM2300" s="111">
        <v>44871</v>
      </c>
      <c r="BN2300" s="71" t="s">
        <v>6136</v>
      </c>
      <c r="BO2300" s="71" t="s">
        <v>6136</v>
      </c>
      <c r="BP2300" s="71" t="b">
        <v>1</v>
      </c>
      <c r="BQ2300" s="117" t="s">
        <v>6136</v>
      </c>
      <c r="BR2300" s="71" t="s">
        <v>7071</v>
      </c>
      <c r="BS2300" s="117">
        <v>21.8935</v>
      </c>
      <c r="BT2300" s="117">
        <v>21.8935</v>
      </c>
      <c r="BU2300" s="117">
        <v>0</v>
      </c>
      <c r="BV2300" s="117">
        <v>0</v>
      </c>
      <c r="BW2300" s="117">
        <v>14.1736</v>
      </c>
      <c r="BX2300" s="117">
        <v>6.9675000000000002</v>
      </c>
      <c r="BY2300" s="117">
        <v>0.75239999999999996</v>
      </c>
      <c r="BZ2300" s="117">
        <v>0</v>
      </c>
      <c r="CA2300" s="117">
        <v>0</v>
      </c>
      <c r="CB2300" s="117">
        <v>0</v>
      </c>
      <c r="CC2300" s="117">
        <v>0</v>
      </c>
      <c r="CD2300" s="117">
        <v>0</v>
      </c>
      <c r="CE2300" s="117">
        <v>21.141099999999998</v>
      </c>
      <c r="CF2300" s="98" t="s">
        <v>65</v>
      </c>
      <c r="CG2300" s="98" t="s">
        <v>66</v>
      </c>
      <c r="CH2300" s="71">
        <v>2024</v>
      </c>
      <c r="CI2300" s="117">
        <v>0</v>
      </c>
      <c r="CJ2300" s="117">
        <v>0</v>
      </c>
      <c r="CK2300" s="117">
        <v>0</v>
      </c>
      <c r="CL2300" s="117">
        <v>0</v>
      </c>
      <c r="CM2300" s="117">
        <v>0</v>
      </c>
      <c r="CN2300" s="120">
        <v>0</v>
      </c>
      <c r="CO2300" s="71" t="s">
        <v>7071</v>
      </c>
      <c r="CP2300" s="71" t="s">
        <v>7071</v>
      </c>
      <c r="CQ2300" s="71" t="s">
        <v>6136</v>
      </c>
      <c r="CR2300" s="120">
        <v>0</v>
      </c>
      <c r="CS2300" s="120">
        <v>1</v>
      </c>
      <c r="CT2300" s="101" t="s">
        <v>7551</v>
      </c>
    </row>
    <row r="2301" spans="2:98" x14ac:dyDescent="0.25">
      <c r="B2301" s="100">
        <v>2297</v>
      </c>
      <c r="C2301" s="71" t="s">
        <v>5217</v>
      </c>
      <c r="D2301" s="143"/>
      <c r="E2301" s="143"/>
      <c r="F2301" s="71" t="s">
        <v>5218</v>
      </c>
      <c r="G2301" s="71" t="s">
        <v>5173</v>
      </c>
      <c r="H2301" s="71" t="s">
        <v>1458</v>
      </c>
      <c r="I2301" s="71" t="s">
        <v>107</v>
      </c>
      <c r="J2301" s="71" t="s">
        <v>6136</v>
      </c>
      <c r="K2301" s="71" t="s">
        <v>6136</v>
      </c>
      <c r="L2301" s="71" t="s">
        <v>293</v>
      </c>
      <c r="M2301" s="71" t="s">
        <v>4566</v>
      </c>
      <c r="N2301" s="71" t="s">
        <v>6136</v>
      </c>
      <c r="O2301" s="71" t="s">
        <v>6136</v>
      </c>
      <c r="P2301" s="111">
        <v>45442</v>
      </c>
      <c r="Q2301" s="71">
        <v>47</v>
      </c>
      <c r="R2301" s="71" t="s">
        <v>138</v>
      </c>
      <c r="S2301" s="71" t="s">
        <v>58</v>
      </c>
      <c r="T2301" s="71" t="s">
        <v>6136</v>
      </c>
      <c r="U2301" s="71" t="s">
        <v>258</v>
      </c>
      <c r="V2301" s="71" t="s">
        <v>7188</v>
      </c>
      <c r="W2301" s="71" t="b">
        <v>0</v>
      </c>
      <c r="X2301" s="71" t="s">
        <v>1454</v>
      </c>
      <c r="Y2301" s="123"/>
      <c r="Z2301" s="71">
        <v>2.33</v>
      </c>
      <c r="AA2301" s="71" t="s">
        <v>6136</v>
      </c>
      <c r="AB2301" s="71">
        <v>60</v>
      </c>
      <c r="AC2301" s="71" t="s">
        <v>6136</v>
      </c>
      <c r="AD2301" s="71" t="s">
        <v>6136</v>
      </c>
      <c r="AE2301" s="71" t="s">
        <v>6136</v>
      </c>
      <c r="AF2301" s="71" t="s">
        <v>6136</v>
      </c>
      <c r="AG2301" s="71" t="s">
        <v>6136</v>
      </c>
      <c r="AH2301" s="71" t="s">
        <v>6136</v>
      </c>
      <c r="AI2301" s="71">
        <v>5802896</v>
      </c>
      <c r="AJ2301" s="71" t="s">
        <v>5174</v>
      </c>
      <c r="AK2301" s="71" t="s">
        <v>5175</v>
      </c>
      <c r="AL2301" s="71">
        <v>4</v>
      </c>
      <c r="AM2301" s="71">
        <v>93</v>
      </c>
      <c r="AN2301" s="71" t="s">
        <v>1835</v>
      </c>
      <c r="AO2301" s="71" t="b">
        <v>1</v>
      </c>
      <c r="AP2301" s="113" t="s">
        <v>6136</v>
      </c>
      <c r="AQ2301" s="71" t="s">
        <v>6629</v>
      </c>
      <c r="AR2301" s="71">
        <v>2022</v>
      </c>
      <c r="AS2301" s="71" t="s">
        <v>6136</v>
      </c>
      <c r="AT2301" s="71" t="b">
        <v>0</v>
      </c>
      <c r="AU2301" s="71" t="s">
        <v>6136</v>
      </c>
      <c r="AV2301" s="71" t="s">
        <v>6136</v>
      </c>
      <c r="AW2301" s="71" t="s">
        <v>6136</v>
      </c>
      <c r="AX2301" s="71" t="b">
        <v>0</v>
      </c>
      <c r="AY2301" s="71" t="s">
        <v>6136</v>
      </c>
      <c r="AZ2301" s="111" t="s">
        <v>6136</v>
      </c>
      <c r="BA2301" s="71" t="s">
        <v>6136</v>
      </c>
      <c r="BB2301" s="71" t="s">
        <v>6136</v>
      </c>
      <c r="BC2301" s="71" t="s">
        <v>6136</v>
      </c>
      <c r="BD2301" s="71" t="s">
        <v>6136</v>
      </c>
      <c r="BE2301" s="71" t="s">
        <v>6136</v>
      </c>
      <c r="BF2301" s="111" t="s">
        <v>6136</v>
      </c>
      <c r="BG2301" s="71" t="s">
        <v>6159</v>
      </c>
      <c r="BH2301" s="71" t="s">
        <v>6136</v>
      </c>
      <c r="BI2301" s="71" t="s">
        <v>64</v>
      </c>
      <c r="BJ2301" s="113">
        <v>2</v>
      </c>
      <c r="BK2301" s="111">
        <v>44867</v>
      </c>
      <c r="BL2301" s="111" t="s">
        <v>6136</v>
      </c>
      <c r="BM2301" s="111">
        <v>44871</v>
      </c>
      <c r="BN2301" s="71" t="s">
        <v>6136</v>
      </c>
      <c r="BO2301" s="71" t="s">
        <v>6136</v>
      </c>
      <c r="BP2301" s="71" t="b">
        <v>1</v>
      </c>
      <c r="BQ2301" s="117" t="s">
        <v>6136</v>
      </c>
      <c r="BR2301" s="71" t="s">
        <v>7071</v>
      </c>
      <c r="BS2301" s="117">
        <v>29.862100000000002</v>
      </c>
      <c r="BT2301" s="117">
        <v>29.862100000000002</v>
      </c>
      <c r="BU2301" s="117">
        <v>0</v>
      </c>
      <c r="BV2301" s="117">
        <v>0</v>
      </c>
      <c r="BW2301" s="117">
        <v>25.535399999999999</v>
      </c>
      <c r="BX2301" s="117">
        <v>1.9043000000000001</v>
      </c>
      <c r="BY2301" s="117">
        <v>2.4222999999999999</v>
      </c>
      <c r="BZ2301" s="117">
        <v>0</v>
      </c>
      <c r="CA2301" s="117">
        <v>0</v>
      </c>
      <c r="CB2301" s="117">
        <v>0</v>
      </c>
      <c r="CC2301" s="117">
        <v>0</v>
      </c>
      <c r="CD2301" s="117">
        <v>0</v>
      </c>
      <c r="CE2301" s="117">
        <v>27.439800000000002</v>
      </c>
      <c r="CF2301" s="98" t="s">
        <v>65</v>
      </c>
      <c r="CG2301" s="98" t="s">
        <v>66</v>
      </c>
      <c r="CH2301" s="71">
        <v>2024</v>
      </c>
      <c r="CI2301" s="117">
        <v>0</v>
      </c>
      <c r="CJ2301" s="117">
        <v>0</v>
      </c>
      <c r="CK2301" s="117">
        <v>0</v>
      </c>
      <c r="CL2301" s="117">
        <v>0</v>
      </c>
      <c r="CM2301" s="117">
        <v>0</v>
      </c>
      <c r="CN2301" s="120">
        <v>0</v>
      </c>
      <c r="CO2301" s="71" t="s">
        <v>7071</v>
      </c>
      <c r="CP2301" s="71" t="s">
        <v>7071</v>
      </c>
      <c r="CQ2301" s="71" t="s">
        <v>6136</v>
      </c>
      <c r="CR2301" s="120">
        <v>0</v>
      </c>
      <c r="CS2301" s="120">
        <v>1</v>
      </c>
      <c r="CT2301" s="101" t="s">
        <v>7551</v>
      </c>
    </row>
    <row r="2302" spans="2:98" x14ac:dyDescent="0.25">
      <c r="B2302" s="100">
        <v>2298</v>
      </c>
      <c r="C2302" s="71" t="s">
        <v>5244</v>
      </c>
      <c r="D2302" s="143"/>
      <c r="E2302" s="143"/>
      <c r="F2302" s="71" t="s">
        <v>5209</v>
      </c>
      <c r="G2302" s="71" t="s">
        <v>5210</v>
      </c>
      <c r="H2302" s="71" t="s">
        <v>1200</v>
      </c>
      <c r="I2302" s="71" t="s">
        <v>107</v>
      </c>
      <c r="J2302" s="71" t="s">
        <v>6136</v>
      </c>
      <c r="K2302" s="71" t="s">
        <v>6136</v>
      </c>
      <c r="L2302" s="71" t="s">
        <v>293</v>
      </c>
      <c r="M2302" s="71" t="s">
        <v>4566</v>
      </c>
      <c r="N2302" s="71" t="s">
        <v>6136</v>
      </c>
      <c r="O2302" s="71" t="s">
        <v>6136</v>
      </c>
      <c r="P2302" s="111">
        <v>45462</v>
      </c>
      <c r="Q2302" s="71">
        <v>94</v>
      </c>
      <c r="R2302" s="71" t="s">
        <v>138</v>
      </c>
      <c r="S2302" s="71" t="s">
        <v>88</v>
      </c>
      <c r="T2302" s="71" t="s">
        <v>88</v>
      </c>
      <c r="U2302" s="71" t="s">
        <v>1356</v>
      </c>
      <c r="V2302" s="71" t="s">
        <v>7188</v>
      </c>
      <c r="W2302" s="71" t="b">
        <v>0</v>
      </c>
      <c r="X2302" s="71" t="s">
        <v>1454</v>
      </c>
      <c r="Y2302" s="123"/>
      <c r="Z2302" s="71">
        <v>25.6</v>
      </c>
      <c r="AA2302" s="71" t="s">
        <v>6136</v>
      </c>
      <c r="AB2302" s="71">
        <v>60</v>
      </c>
      <c r="AC2302" s="71" t="s">
        <v>6136</v>
      </c>
      <c r="AD2302" s="71" t="s">
        <v>6136</v>
      </c>
      <c r="AE2302" s="71" t="s">
        <v>6136</v>
      </c>
      <c r="AF2302" s="71" t="s">
        <v>6136</v>
      </c>
      <c r="AG2302" s="71" t="s">
        <v>6484</v>
      </c>
      <c r="AH2302" s="71" t="s">
        <v>6188</v>
      </c>
      <c r="AI2302" s="71">
        <v>5804594</v>
      </c>
      <c r="AJ2302" s="71" t="s">
        <v>5212</v>
      </c>
      <c r="AK2302" s="71" t="s">
        <v>5213</v>
      </c>
      <c r="AL2302" s="71">
        <v>1</v>
      </c>
      <c r="AM2302" s="71">
        <v>93</v>
      </c>
      <c r="AN2302" s="71" t="s">
        <v>1835</v>
      </c>
      <c r="AO2302" s="71" t="b">
        <v>1</v>
      </c>
      <c r="AP2302" s="113" t="s">
        <v>88</v>
      </c>
      <c r="AQ2302" s="71" t="s">
        <v>6629</v>
      </c>
      <c r="AR2302" s="71">
        <v>2023</v>
      </c>
      <c r="AS2302" s="71" t="s">
        <v>6136</v>
      </c>
      <c r="AT2302" s="71" t="b">
        <v>0</v>
      </c>
      <c r="AU2302" s="71" t="s">
        <v>6136</v>
      </c>
      <c r="AV2302" s="71" t="s">
        <v>6136</v>
      </c>
      <c r="AW2302" s="71" t="s">
        <v>6136</v>
      </c>
      <c r="AX2302" s="71" t="b">
        <v>0</v>
      </c>
      <c r="AY2302" s="71" t="s">
        <v>88</v>
      </c>
      <c r="AZ2302" s="111" t="s">
        <v>88</v>
      </c>
      <c r="BA2302" s="71" t="s">
        <v>88</v>
      </c>
      <c r="BB2302" s="71" t="s">
        <v>88</v>
      </c>
      <c r="BC2302" s="71" t="s">
        <v>88</v>
      </c>
      <c r="BD2302" s="71" t="s">
        <v>88</v>
      </c>
      <c r="BE2302" s="71" t="s">
        <v>88</v>
      </c>
      <c r="BF2302" s="111" t="s">
        <v>88</v>
      </c>
      <c r="BG2302" s="71" t="s">
        <v>88</v>
      </c>
      <c r="BH2302" s="71" t="s">
        <v>88</v>
      </c>
      <c r="BI2302" s="71" t="s">
        <v>156</v>
      </c>
      <c r="BJ2302" s="113">
        <v>5</v>
      </c>
      <c r="BK2302" s="111">
        <v>47534</v>
      </c>
      <c r="BL2302" s="111" t="s">
        <v>6136</v>
      </c>
      <c r="BM2302" s="111">
        <v>47561</v>
      </c>
      <c r="BN2302" s="71" t="s">
        <v>6136</v>
      </c>
      <c r="BO2302" s="71" t="s">
        <v>6136</v>
      </c>
      <c r="BP2302" s="71" t="b">
        <v>0</v>
      </c>
      <c r="BQ2302" s="117" t="s">
        <v>6136</v>
      </c>
      <c r="BR2302" s="71" t="s">
        <v>7071</v>
      </c>
      <c r="BS2302" s="117">
        <v>0</v>
      </c>
      <c r="BT2302" s="117">
        <v>13224.8117</v>
      </c>
      <c r="BU2302" s="117">
        <v>0</v>
      </c>
      <c r="BV2302" s="117">
        <v>0</v>
      </c>
      <c r="BW2302" s="117">
        <v>0</v>
      </c>
      <c r="BX2302" s="117">
        <v>0</v>
      </c>
      <c r="BY2302" s="117">
        <v>0</v>
      </c>
      <c r="BZ2302" s="117">
        <v>0</v>
      </c>
      <c r="CA2302" s="117">
        <v>0</v>
      </c>
      <c r="CB2302" s="117">
        <v>0</v>
      </c>
      <c r="CC2302" s="117">
        <v>0</v>
      </c>
      <c r="CD2302" s="117">
        <v>0</v>
      </c>
      <c r="CE2302" s="117">
        <v>0</v>
      </c>
      <c r="CF2302" s="98" t="s">
        <v>65</v>
      </c>
      <c r="CG2302" s="98" t="s">
        <v>66</v>
      </c>
      <c r="CH2302" s="71" t="s">
        <v>1332</v>
      </c>
      <c r="CI2302" s="117">
        <v>0</v>
      </c>
      <c r="CJ2302" s="117">
        <v>0</v>
      </c>
      <c r="CK2302" s="117">
        <v>0</v>
      </c>
      <c r="CL2302" s="117">
        <v>0</v>
      </c>
      <c r="CM2302" s="117">
        <v>0</v>
      </c>
      <c r="CN2302" s="120">
        <v>0</v>
      </c>
      <c r="CO2302" s="71" t="s">
        <v>7071</v>
      </c>
      <c r="CP2302" s="71" t="s">
        <v>68</v>
      </c>
      <c r="CQ2302" s="71" t="s">
        <v>6136</v>
      </c>
      <c r="CR2302" s="120">
        <v>0</v>
      </c>
      <c r="CS2302" s="120">
        <v>1</v>
      </c>
      <c r="CT2302" s="101" t="s">
        <v>639</v>
      </c>
    </row>
    <row r="2303" spans="2:98" x14ac:dyDescent="0.25">
      <c r="B2303" s="97">
        <v>2299</v>
      </c>
      <c r="C2303" s="98" t="s">
        <v>5247</v>
      </c>
      <c r="D2303" s="142"/>
      <c r="E2303" s="142"/>
      <c r="F2303" s="98" t="s">
        <v>6136</v>
      </c>
      <c r="G2303" s="98" t="s">
        <v>5248</v>
      </c>
      <c r="H2303" s="98" t="s">
        <v>1400</v>
      </c>
      <c r="I2303" s="98" t="s">
        <v>107</v>
      </c>
      <c r="J2303" s="98" t="s">
        <v>6136</v>
      </c>
      <c r="K2303" s="98" t="s">
        <v>6136</v>
      </c>
      <c r="L2303" s="98" t="s">
        <v>293</v>
      </c>
      <c r="M2303" s="98" t="s">
        <v>5249</v>
      </c>
      <c r="N2303" s="98" t="s">
        <v>6136</v>
      </c>
      <c r="O2303" s="98" t="s">
        <v>6136</v>
      </c>
      <c r="P2303" s="110" t="s">
        <v>6136</v>
      </c>
      <c r="Q2303" s="115" t="s">
        <v>6136</v>
      </c>
      <c r="R2303" s="98" t="s">
        <v>6136</v>
      </c>
      <c r="S2303" s="98" t="s">
        <v>58</v>
      </c>
      <c r="T2303" s="98" t="s">
        <v>6136</v>
      </c>
      <c r="U2303" s="98" t="s">
        <v>6136</v>
      </c>
      <c r="V2303" s="98" t="s">
        <v>7188</v>
      </c>
      <c r="W2303" s="98" t="b">
        <v>0</v>
      </c>
      <c r="X2303" s="98" t="s">
        <v>6136</v>
      </c>
      <c r="Y2303" s="122"/>
      <c r="Z2303" s="98" t="s">
        <v>6136</v>
      </c>
      <c r="AA2303" s="98" t="s">
        <v>6136</v>
      </c>
      <c r="AB2303" s="98" t="s">
        <v>6136</v>
      </c>
      <c r="AC2303" s="98" t="s">
        <v>6136</v>
      </c>
      <c r="AD2303" s="98" t="s">
        <v>1338</v>
      </c>
      <c r="AE2303" s="98" t="s">
        <v>3612</v>
      </c>
      <c r="AF2303" s="98" t="s">
        <v>5004</v>
      </c>
      <c r="AG2303" s="98" t="s">
        <v>6484</v>
      </c>
      <c r="AH2303" s="98" t="s">
        <v>6182</v>
      </c>
      <c r="AI2303" s="98">
        <v>5510401</v>
      </c>
      <c r="AJ2303" s="98" t="s">
        <v>6136</v>
      </c>
      <c r="AK2303" s="98" t="s">
        <v>6136</v>
      </c>
      <c r="AL2303" s="98" t="s">
        <v>6136</v>
      </c>
      <c r="AM2303" s="98">
        <v>93</v>
      </c>
      <c r="AN2303" s="98" t="s">
        <v>1835</v>
      </c>
      <c r="AO2303" s="98" t="b">
        <v>1</v>
      </c>
      <c r="AP2303" s="115" t="s">
        <v>6136</v>
      </c>
      <c r="AQ2303" s="98" t="s">
        <v>6629</v>
      </c>
      <c r="AR2303" s="98">
        <v>2014</v>
      </c>
      <c r="AS2303" s="98" t="s">
        <v>6136</v>
      </c>
      <c r="AT2303" s="98" t="b">
        <v>0</v>
      </c>
      <c r="AU2303" s="98" t="s">
        <v>6136</v>
      </c>
      <c r="AV2303" s="98" t="s">
        <v>6136</v>
      </c>
      <c r="AW2303" s="98" t="s">
        <v>6136</v>
      </c>
      <c r="AX2303" s="98" t="b">
        <v>0</v>
      </c>
      <c r="AY2303" s="98" t="s">
        <v>6136</v>
      </c>
      <c r="AZ2303" s="110" t="s">
        <v>6136</v>
      </c>
      <c r="BA2303" s="98" t="s">
        <v>6136</v>
      </c>
      <c r="BB2303" s="98" t="s">
        <v>6136</v>
      </c>
      <c r="BC2303" s="98" t="s">
        <v>6136</v>
      </c>
      <c r="BD2303" s="98" t="s">
        <v>6136</v>
      </c>
      <c r="BE2303" s="98" t="s">
        <v>6136</v>
      </c>
      <c r="BF2303" s="110" t="s">
        <v>6136</v>
      </c>
      <c r="BG2303" s="98" t="s">
        <v>6159</v>
      </c>
      <c r="BH2303" s="98" t="s">
        <v>6136</v>
      </c>
      <c r="BI2303" s="98" t="s">
        <v>62</v>
      </c>
      <c r="BJ2303" s="115" t="s">
        <v>6136</v>
      </c>
      <c r="BK2303" s="110" t="s">
        <v>6136</v>
      </c>
      <c r="BL2303" s="110" t="s">
        <v>6136</v>
      </c>
      <c r="BM2303" s="110" t="s">
        <v>63</v>
      </c>
      <c r="BN2303" s="98" t="s">
        <v>6136</v>
      </c>
      <c r="BO2303" s="98" t="s">
        <v>6136</v>
      </c>
      <c r="BP2303" s="98" t="b">
        <v>1</v>
      </c>
      <c r="BQ2303" s="116" t="s">
        <v>6136</v>
      </c>
      <c r="BR2303" s="98" t="s">
        <v>7071</v>
      </c>
      <c r="BS2303" s="116">
        <v>4998.9485000000004</v>
      </c>
      <c r="BT2303" s="116">
        <v>4998.9485000000004</v>
      </c>
      <c r="BU2303" s="116">
        <v>64.007800000000003</v>
      </c>
      <c r="BV2303" s="116">
        <v>54.801299999999998</v>
      </c>
      <c r="BW2303" s="116">
        <v>-48.881</v>
      </c>
      <c r="BX2303" s="116">
        <v>23.218499999999999</v>
      </c>
      <c r="BY2303" s="116">
        <v>15.2606</v>
      </c>
      <c r="BZ2303" s="116">
        <v>0</v>
      </c>
      <c r="CA2303" s="116">
        <v>0</v>
      </c>
      <c r="CB2303" s="116">
        <v>0</v>
      </c>
      <c r="CC2303" s="116">
        <v>0</v>
      </c>
      <c r="CD2303" s="116">
        <v>0</v>
      </c>
      <c r="CE2303" s="116">
        <v>4983.6879000000008</v>
      </c>
      <c r="CF2303" s="98" t="s">
        <v>65</v>
      </c>
      <c r="CG2303" s="98" t="s">
        <v>66</v>
      </c>
      <c r="CH2303" s="98" t="s">
        <v>67</v>
      </c>
      <c r="CI2303" s="116">
        <v>54.640340000000002</v>
      </c>
      <c r="CJ2303" s="116">
        <v>0.91685000000000005</v>
      </c>
      <c r="CK2303" s="116">
        <v>3.8321699999999992</v>
      </c>
      <c r="CL2303" s="116">
        <v>1.6987999999999999</v>
      </c>
      <c r="CM2303" s="116">
        <v>0.96563999999999994</v>
      </c>
      <c r="CN2303" s="119">
        <v>0</v>
      </c>
      <c r="CO2303" s="98" t="s">
        <v>7071</v>
      </c>
      <c r="CP2303" s="98" t="s">
        <v>7071</v>
      </c>
      <c r="CQ2303" s="98" t="s">
        <v>6136</v>
      </c>
      <c r="CR2303" s="119">
        <v>0.3427</v>
      </c>
      <c r="CS2303" s="119">
        <v>0.6573</v>
      </c>
      <c r="CT2303" s="99" t="s">
        <v>1423</v>
      </c>
    </row>
    <row r="2304" spans="2:98" x14ac:dyDescent="0.25">
      <c r="B2304" s="100">
        <v>2300</v>
      </c>
      <c r="C2304" s="71" t="s">
        <v>5250</v>
      </c>
      <c r="D2304" s="143"/>
      <c r="E2304" s="143"/>
      <c r="F2304" s="71" t="s">
        <v>6136</v>
      </c>
      <c r="G2304" s="71" t="s">
        <v>5251</v>
      </c>
      <c r="H2304" s="71" t="s">
        <v>1692</v>
      </c>
      <c r="I2304" s="71" t="s">
        <v>107</v>
      </c>
      <c r="J2304" s="71" t="s">
        <v>6136</v>
      </c>
      <c r="K2304" s="71" t="s">
        <v>6136</v>
      </c>
      <c r="L2304" s="71" t="s">
        <v>293</v>
      </c>
      <c r="M2304" s="71" t="s">
        <v>5252</v>
      </c>
      <c r="N2304" s="71" t="s">
        <v>6136</v>
      </c>
      <c r="O2304" s="71" t="s">
        <v>6136</v>
      </c>
      <c r="P2304" s="111" t="s">
        <v>6136</v>
      </c>
      <c r="Q2304" s="113" t="s">
        <v>6136</v>
      </c>
      <c r="R2304" s="71" t="s">
        <v>6136</v>
      </c>
      <c r="S2304" s="71" t="s">
        <v>58</v>
      </c>
      <c r="T2304" s="71" t="s">
        <v>6136</v>
      </c>
      <c r="U2304" s="71" t="s">
        <v>6136</v>
      </c>
      <c r="V2304" s="71" t="s">
        <v>7188</v>
      </c>
      <c r="W2304" s="71" t="b">
        <v>0</v>
      </c>
      <c r="X2304" s="71" t="s">
        <v>6136</v>
      </c>
      <c r="Y2304" s="123"/>
      <c r="Z2304" s="71" t="s">
        <v>6136</v>
      </c>
      <c r="AA2304" s="71" t="s">
        <v>6136</v>
      </c>
      <c r="AB2304" s="71" t="s">
        <v>6136</v>
      </c>
      <c r="AC2304" s="71" t="s">
        <v>6136</v>
      </c>
      <c r="AD2304" s="71" t="s">
        <v>6136</v>
      </c>
      <c r="AE2304" s="71" t="s">
        <v>3612</v>
      </c>
      <c r="AF2304" s="71" t="s">
        <v>5253</v>
      </c>
      <c r="AG2304" s="71" t="s">
        <v>6136</v>
      </c>
      <c r="AH2304" s="71" t="s">
        <v>6136</v>
      </c>
      <c r="AI2304" s="71">
        <v>5507681</v>
      </c>
      <c r="AJ2304" s="71" t="s">
        <v>6136</v>
      </c>
      <c r="AK2304" s="71" t="s">
        <v>6136</v>
      </c>
      <c r="AL2304" s="71" t="s">
        <v>6136</v>
      </c>
      <c r="AM2304" s="71">
        <v>93</v>
      </c>
      <c r="AN2304" s="71" t="s">
        <v>1835</v>
      </c>
      <c r="AO2304" s="71" t="b">
        <v>1</v>
      </c>
      <c r="AP2304" s="113" t="s">
        <v>6136</v>
      </c>
      <c r="AQ2304" s="71" t="s">
        <v>6629</v>
      </c>
      <c r="AR2304" s="71">
        <v>2013</v>
      </c>
      <c r="AS2304" s="71" t="s">
        <v>6136</v>
      </c>
      <c r="AT2304" s="71" t="b">
        <v>0</v>
      </c>
      <c r="AU2304" s="71" t="s">
        <v>6136</v>
      </c>
      <c r="AV2304" s="71" t="s">
        <v>6136</v>
      </c>
      <c r="AW2304" s="71" t="s">
        <v>6136</v>
      </c>
      <c r="AX2304" s="71" t="b">
        <v>0</v>
      </c>
      <c r="AY2304" s="71" t="s">
        <v>6136</v>
      </c>
      <c r="AZ2304" s="111" t="s">
        <v>6136</v>
      </c>
      <c r="BA2304" s="71" t="s">
        <v>6136</v>
      </c>
      <c r="BB2304" s="71" t="s">
        <v>6136</v>
      </c>
      <c r="BC2304" s="71" t="s">
        <v>6136</v>
      </c>
      <c r="BD2304" s="71" t="s">
        <v>6136</v>
      </c>
      <c r="BE2304" s="71" t="s">
        <v>6136</v>
      </c>
      <c r="BF2304" s="111" t="s">
        <v>6136</v>
      </c>
      <c r="BG2304" s="71" t="s">
        <v>6159</v>
      </c>
      <c r="BH2304" s="71" t="s">
        <v>6136</v>
      </c>
      <c r="BI2304" s="71" t="s">
        <v>62</v>
      </c>
      <c r="BJ2304" s="113" t="s">
        <v>6136</v>
      </c>
      <c r="BK2304" s="111" t="s">
        <v>6136</v>
      </c>
      <c r="BL2304" s="111" t="s">
        <v>6136</v>
      </c>
      <c r="BM2304" s="111" t="s">
        <v>63</v>
      </c>
      <c r="BN2304" s="71" t="s">
        <v>6136</v>
      </c>
      <c r="BO2304" s="71" t="s">
        <v>6136</v>
      </c>
      <c r="BP2304" s="71" t="b">
        <v>1</v>
      </c>
      <c r="BQ2304" s="117" t="s">
        <v>6136</v>
      </c>
      <c r="BR2304" s="71" t="s">
        <v>7071</v>
      </c>
      <c r="BS2304" s="117">
        <v>2960.3411999999998</v>
      </c>
      <c r="BT2304" s="117">
        <v>2960.3411999999998</v>
      </c>
      <c r="BU2304" s="117">
        <v>0</v>
      </c>
      <c r="BV2304" s="117">
        <v>0</v>
      </c>
      <c r="BW2304" s="117">
        <v>8.7948000000000004</v>
      </c>
      <c r="BX2304" s="117">
        <v>0.3</v>
      </c>
      <c r="BY2304" s="117">
        <v>0</v>
      </c>
      <c r="BZ2304" s="117">
        <v>0</v>
      </c>
      <c r="CA2304" s="117">
        <v>0</v>
      </c>
      <c r="CB2304" s="117">
        <v>0</v>
      </c>
      <c r="CC2304" s="117">
        <v>0</v>
      </c>
      <c r="CD2304" s="117">
        <v>0</v>
      </c>
      <c r="CE2304" s="117">
        <v>2960.3411999999998</v>
      </c>
      <c r="CF2304" s="98" t="s">
        <v>65</v>
      </c>
      <c r="CG2304" s="98" t="s">
        <v>66</v>
      </c>
      <c r="CH2304" s="71" t="s">
        <v>121</v>
      </c>
      <c r="CI2304" s="117">
        <v>0</v>
      </c>
      <c r="CJ2304" s="117">
        <v>0</v>
      </c>
      <c r="CK2304" s="117">
        <v>8.7948400000000007</v>
      </c>
      <c r="CL2304" s="117">
        <v>0.3</v>
      </c>
      <c r="CM2304" s="117">
        <v>0</v>
      </c>
      <c r="CN2304" s="120">
        <v>0</v>
      </c>
      <c r="CO2304" s="71" t="s">
        <v>7071</v>
      </c>
      <c r="CP2304" s="71" t="s">
        <v>7071</v>
      </c>
      <c r="CQ2304" s="71" t="s">
        <v>6136</v>
      </c>
      <c r="CR2304" s="120">
        <v>0.3427</v>
      </c>
      <c r="CS2304" s="120">
        <v>0.6573</v>
      </c>
      <c r="CT2304" s="101" t="s">
        <v>1423</v>
      </c>
    </row>
    <row r="2305" spans="2:98" x14ac:dyDescent="0.25">
      <c r="B2305" s="100">
        <v>2301</v>
      </c>
      <c r="C2305" s="71" t="s">
        <v>6466</v>
      </c>
      <c r="D2305" s="143"/>
      <c r="E2305" s="143"/>
      <c r="F2305" s="71" t="s">
        <v>5478</v>
      </c>
      <c r="G2305" s="71" t="s">
        <v>6691</v>
      </c>
      <c r="H2305" s="71" t="s">
        <v>1692</v>
      </c>
      <c r="I2305" s="71" t="s">
        <v>107</v>
      </c>
      <c r="J2305" s="71" t="s">
        <v>6136</v>
      </c>
      <c r="K2305" s="71" t="s">
        <v>6136</v>
      </c>
      <c r="L2305" s="71" t="s">
        <v>293</v>
      </c>
      <c r="M2305" s="71" t="s">
        <v>5252</v>
      </c>
      <c r="N2305" s="71" t="s">
        <v>6136</v>
      </c>
      <c r="O2305" s="71" t="s">
        <v>6136</v>
      </c>
      <c r="P2305" s="111">
        <v>45477</v>
      </c>
      <c r="Q2305" s="71">
        <v>21</v>
      </c>
      <c r="R2305" s="71" t="s">
        <v>138</v>
      </c>
      <c r="S2305" s="71" t="s">
        <v>88</v>
      </c>
      <c r="T2305" s="71" t="s">
        <v>88</v>
      </c>
      <c r="U2305" s="71" t="s">
        <v>61</v>
      </c>
      <c r="V2305" s="71" t="s">
        <v>7186</v>
      </c>
      <c r="W2305" s="71" t="b">
        <v>0</v>
      </c>
      <c r="X2305" s="71" t="s">
        <v>1263</v>
      </c>
      <c r="Y2305" s="123"/>
      <c r="Z2305" s="71" t="s">
        <v>6136</v>
      </c>
      <c r="AA2305" s="71" t="s">
        <v>6136</v>
      </c>
      <c r="AB2305" s="71">
        <v>230</v>
      </c>
      <c r="AC2305" s="71" t="s">
        <v>6136</v>
      </c>
      <c r="AD2305" s="71" t="s">
        <v>6136</v>
      </c>
      <c r="AE2305" s="71" t="s">
        <v>6136</v>
      </c>
      <c r="AF2305" s="71" t="s">
        <v>6136</v>
      </c>
      <c r="AG2305" s="71" t="s">
        <v>6501</v>
      </c>
      <c r="AH2305" s="71" t="s">
        <v>6182</v>
      </c>
      <c r="AI2305" s="71" t="s">
        <v>6465</v>
      </c>
      <c r="AJ2305" s="71" t="s">
        <v>88</v>
      </c>
      <c r="AK2305" s="71" t="s">
        <v>88</v>
      </c>
      <c r="AL2305" s="71" t="s">
        <v>88</v>
      </c>
      <c r="AM2305" s="71">
        <v>93</v>
      </c>
      <c r="AN2305" s="71" t="s">
        <v>1835</v>
      </c>
      <c r="AO2305" s="71" t="b">
        <v>1</v>
      </c>
      <c r="AP2305" s="113" t="s">
        <v>88</v>
      </c>
      <c r="AQ2305" s="71" t="s">
        <v>6629</v>
      </c>
      <c r="AR2305" s="71">
        <v>2022</v>
      </c>
      <c r="AS2305" s="71" t="s">
        <v>6136</v>
      </c>
      <c r="AT2305" s="71" t="b">
        <v>0</v>
      </c>
      <c r="AU2305" s="71" t="s">
        <v>6136</v>
      </c>
      <c r="AV2305" s="71" t="s">
        <v>6136</v>
      </c>
      <c r="AW2305" s="71" t="s">
        <v>6136</v>
      </c>
      <c r="AX2305" s="71" t="b">
        <v>0</v>
      </c>
      <c r="AY2305" s="71" t="s">
        <v>88</v>
      </c>
      <c r="AZ2305" s="111" t="s">
        <v>88</v>
      </c>
      <c r="BA2305" s="71" t="s">
        <v>88</v>
      </c>
      <c r="BB2305" s="71" t="s">
        <v>88</v>
      </c>
      <c r="BC2305" s="71" t="s">
        <v>88</v>
      </c>
      <c r="BD2305" s="71" t="s">
        <v>88</v>
      </c>
      <c r="BE2305" s="71" t="s">
        <v>88</v>
      </c>
      <c r="BF2305" s="111" t="s">
        <v>88</v>
      </c>
      <c r="BG2305" s="71" t="s">
        <v>88</v>
      </c>
      <c r="BH2305" s="71" t="s">
        <v>88</v>
      </c>
      <c r="BI2305" s="71" t="s">
        <v>156</v>
      </c>
      <c r="BJ2305" s="113">
        <v>5</v>
      </c>
      <c r="BK2305" s="111">
        <v>47453</v>
      </c>
      <c r="BL2305" s="111" t="s">
        <v>6136</v>
      </c>
      <c r="BM2305" s="111">
        <v>47453</v>
      </c>
      <c r="BN2305" s="71" t="s">
        <v>6136</v>
      </c>
      <c r="BO2305" s="71" t="s">
        <v>6136</v>
      </c>
      <c r="BP2305" s="71" t="b">
        <v>0</v>
      </c>
      <c r="BQ2305" s="117" t="s">
        <v>6136</v>
      </c>
      <c r="BR2305" s="71" t="s">
        <v>7071</v>
      </c>
      <c r="BS2305" s="117">
        <v>0</v>
      </c>
      <c r="BT2305" s="117">
        <v>1200</v>
      </c>
      <c r="BU2305" s="117">
        <v>0</v>
      </c>
      <c r="BV2305" s="117">
        <v>0</v>
      </c>
      <c r="BW2305" s="117">
        <v>0</v>
      </c>
      <c r="BX2305" s="117">
        <v>0</v>
      </c>
      <c r="BY2305" s="117">
        <v>0</v>
      </c>
      <c r="BZ2305" s="117">
        <v>0</v>
      </c>
      <c r="CA2305" s="117">
        <v>0</v>
      </c>
      <c r="CB2305" s="117">
        <v>0</v>
      </c>
      <c r="CC2305" s="117">
        <v>0</v>
      </c>
      <c r="CD2305" s="117">
        <v>1200</v>
      </c>
      <c r="CE2305" s="117">
        <v>0</v>
      </c>
      <c r="CF2305" s="98" t="s">
        <v>65</v>
      </c>
      <c r="CG2305" s="98" t="s">
        <v>66</v>
      </c>
      <c r="CH2305" s="71" t="s">
        <v>6136</v>
      </c>
      <c r="CI2305" s="117">
        <v>0</v>
      </c>
      <c r="CJ2305" s="117">
        <v>0</v>
      </c>
      <c r="CK2305" s="117">
        <v>0</v>
      </c>
      <c r="CL2305" s="117">
        <v>0</v>
      </c>
      <c r="CM2305" s="117">
        <v>0</v>
      </c>
      <c r="CN2305" s="120">
        <v>0</v>
      </c>
      <c r="CO2305" s="71" t="s">
        <v>7071</v>
      </c>
      <c r="CP2305" s="71" t="s">
        <v>68</v>
      </c>
      <c r="CQ2305" s="71" t="s">
        <v>6136</v>
      </c>
      <c r="CR2305" s="120">
        <v>1</v>
      </c>
      <c r="CS2305" s="120">
        <v>0</v>
      </c>
      <c r="CT2305" s="101" t="s">
        <v>639</v>
      </c>
    </row>
    <row r="2306" spans="2:98" x14ac:dyDescent="0.25">
      <c r="B2306" s="108">
        <v>2302</v>
      </c>
      <c r="C2306" s="71" t="s">
        <v>6468</v>
      </c>
      <c r="D2306" s="143"/>
      <c r="E2306" s="143"/>
      <c r="F2306" s="71" t="s">
        <v>6136</v>
      </c>
      <c r="G2306" s="71" t="s">
        <v>6740</v>
      </c>
      <c r="H2306" s="71" t="s">
        <v>1692</v>
      </c>
      <c r="I2306" s="71" t="s">
        <v>107</v>
      </c>
      <c r="J2306" s="71" t="s">
        <v>6136</v>
      </c>
      <c r="K2306" s="71" t="s">
        <v>6136</v>
      </c>
      <c r="L2306" s="71" t="s">
        <v>293</v>
      </c>
      <c r="M2306" s="71" t="s">
        <v>5252</v>
      </c>
      <c r="N2306" s="71" t="s">
        <v>6136</v>
      </c>
      <c r="O2306" s="71" t="s">
        <v>6136</v>
      </c>
      <c r="P2306" s="111" t="s">
        <v>6136</v>
      </c>
      <c r="Q2306" s="113" t="s">
        <v>6136</v>
      </c>
      <c r="R2306" s="71" t="s">
        <v>138</v>
      </c>
      <c r="S2306" s="71" t="s">
        <v>58</v>
      </c>
      <c r="T2306" s="71" t="s">
        <v>6136</v>
      </c>
      <c r="U2306" s="71" t="s">
        <v>6136</v>
      </c>
      <c r="V2306" s="71" t="s">
        <v>7188</v>
      </c>
      <c r="W2306" s="71" t="b">
        <v>0</v>
      </c>
      <c r="X2306" s="71" t="s">
        <v>1263</v>
      </c>
      <c r="Y2306" s="123"/>
      <c r="Z2306" s="71" t="s">
        <v>6136</v>
      </c>
      <c r="AA2306" s="71" t="s">
        <v>6136</v>
      </c>
      <c r="AB2306" s="71" t="s">
        <v>6136</v>
      </c>
      <c r="AC2306" s="71" t="s">
        <v>6136</v>
      </c>
      <c r="AD2306" s="71" t="s">
        <v>6136</v>
      </c>
      <c r="AE2306" s="71" t="s">
        <v>6136</v>
      </c>
      <c r="AF2306" s="71" t="s">
        <v>6136</v>
      </c>
      <c r="AG2306" s="71" t="s">
        <v>6501</v>
      </c>
      <c r="AH2306" s="71" t="s">
        <v>6182</v>
      </c>
      <c r="AI2306" s="71" t="s">
        <v>6467</v>
      </c>
      <c r="AJ2306" s="71" t="s">
        <v>6136</v>
      </c>
      <c r="AK2306" s="71" t="s">
        <v>6136</v>
      </c>
      <c r="AL2306" s="71" t="s">
        <v>6136</v>
      </c>
      <c r="AM2306" s="71">
        <v>93</v>
      </c>
      <c r="AN2306" s="71" t="s">
        <v>1835</v>
      </c>
      <c r="AO2306" s="71" t="b">
        <v>1</v>
      </c>
      <c r="AP2306" s="113" t="s">
        <v>6136</v>
      </c>
      <c r="AQ2306" s="71" t="s">
        <v>6629</v>
      </c>
      <c r="AR2306" s="71">
        <v>2024</v>
      </c>
      <c r="AS2306" s="71" t="s">
        <v>6136</v>
      </c>
      <c r="AT2306" s="71" t="b">
        <v>0</v>
      </c>
      <c r="AU2306" s="71" t="s">
        <v>6136</v>
      </c>
      <c r="AV2306" s="71" t="s">
        <v>6136</v>
      </c>
      <c r="AW2306" s="71" t="s">
        <v>6136</v>
      </c>
      <c r="AX2306" s="71" t="b">
        <v>0</v>
      </c>
      <c r="AY2306" s="71" t="s">
        <v>6136</v>
      </c>
      <c r="AZ2306" s="111" t="s">
        <v>6136</v>
      </c>
      <c r="BA2306" s="71" t="s">
        <v>6136</v>
      </c>
      <c r="BB2306" s="71" t="s">
        <v>6136</v>
      </c>
      <c r="BC2306" s="71" t="s">
        <v>6136</v>
      </c>
      <c r="BD2306" s="71" t="s">
        <v>6136</v>
      </c>
      <c r="BE2306" s="71" t="s">
        <v>6136</v>
      </c>
      <c r="BF2306" s="111" t="s">
        <v>6136</v>
      </c>
      <c r="BG2306" s="71" t="s">
        <v>6159</v>
      </c>
      <c r="BH2306" s="71" t="s">
        <v>6136</v>
      </c>
      <c r="BI2306" s="71" t="s">
        <v>156</v>
      </c>
      <c r="BJ2306" s="113">
        <v>5</v>
      </c>
      <c r="BK2306" s="111" t="s">
        <v>6136</v>
      </c>
      <c r="BL2306" s="111" t="s">
        <v>6136</v>
      </c>
      <c r="BM2306" s="111" t="s">
        <v>63</v>
      </c>
      <c r="BN2306" s="71" t="s">
        <v>6136</v>
      </c>
      <c r="BO2306" s="71" t="s">
        <v>6136</v>
      </c>
      <c r="BP2306" s="71" t="b">
        <v>0</v>
      </c>
      <c r="BQ2306" s="117" t="s">
        <v>6136</v>
      </c>
      <c r="BR2306" s="71" t="s">
        <v>7071</v>
      </c>
      <c r="BS2306" s="117">
        <v>0</v>
      </c>
      <c r="BT2306" s="117">
        <v>1169.2</v>
      </c>
      <c r="BU2306" s="117">
        <v>0</v>
      </c>
      <c r="BV2306" s="117">
        <v>0</v>
      </c>
      <c r="BW2306" s="117">
        <v>0</v>
      </c>
      <c r="BX2306" s="117">
        <v>0</v>
      </c>
      <c r="BY2306" s="117">
        <v>0</v>
      </c>
      <c r="BZ2306" s="117">
        <v>1169.2</v>
      </c>
      <c r="CA2306" s="117">
        <v>0</v>
      </c>
      <c r="CB2306" s="117">
        <v>0</v>
      </c>
      <c r="CC2306" s="117">
        <v>0</v>
      </c>
      <c r="CD2306" s="117">
        <v>0</v>
      </c>
      <c r="CE2306" s="117">
        <v>0</v>
      </c>
      <c r="CF2306" s="98" t="s">
        <v>65</v>
      </c>
      <c r="CG2306" s="98" t="s">
        <v>66</v>
      </c>
      <c r="CH2306" s="71" t="s">
        <v>6136</v>
      </c>
      <c r="CI2306" s="117">
        <v>0</v>
      </c>
      <c r="CJ2306" s="117">
        <v>0</v>
      </c>
      <c r="CK2306" s="117">
        <v>0</v>
      </c>
      <c r="CL2306" s="117">
        <v>0</v>
      </c>
      <c r="CM2306" s="117">
        <v>0</v>
      </c>
      <c r="CN2306" s="120">
        <v>0</v>
      </c>
      <c r="CO2306" s="71" t="s">
        <v>7071</v>
      </c>
      <c r="CP2306" s="71" t="s">
        <v>68</v>
      </c>
      <c r="CQ2306" s="71" t="s">
        <v>6136</v>
      </c>
      <c r="CR2306" s="120">
        <v>0.34</v>
      </c>
      <c r="CS2306" s="120">
        <v>0.6573</v>
      </c>
      <c r="CT2306" s="101" t="s">
        <v>7551</v>
      </c>
    </row>
    <row r="2307" spans="2:98" x14ac:dyDescent="0.25">
      <c r="B2307" s="100">
        <v>2303</v>
      </c>
      <c r="C2307" s="71" t="s">
        <v>5263</v>
      </c>
      <c r="D2307" s="143"/>
      <c r="E2307" s="143"/>
      <c r="F2307" s="71" t="s">
        <v>6136</v>
      </c>
      <c r="G2307" s="71" t="s">
        <v>5264</v>
      </c>
      <c r="H2307" s="71" t="s">
        <v>1200</v>
      </c>
      <c r="I2307" s="71" t="s">
        <v>107</v>
      </c>
      <c r="J2307" s="71" t="s">
        <v>6136</v>
      </c>
      <c r="K2307" s="71" t="s">
        <v>6136</v>
      </c>
      <c r="L2307" s="71" t="s">
        <v>293</v>
      </c>
      <c r="M2307" s="71" t="s">
        <v>4766</v>
      </c>
      <c r="N2307" s="71" t="s">
        <v>81</v>
      </c>
      <c r="O2307" s="71" t="s">
        <v>6136</v>
      </c>
      <c r="P2307" s="111" t="s">
        <v>6136</v>
      </c>
      <c r="Q2307" s="113" t="s">
        <v>6136</v>
      </c>
      <c r="R2307" s="71" t="s">
        <v>6136</v>
      </c>
      <c r="S2307" s="71" t="s">
        <v>58</v>
      </c>
      <c r="T2307" s="71" t="s">
        <v>6136</v>
      </c>
      <c r="U2307" s="71" t="s">
        <v>6136</v>
      </c>
      <c r="V2307" s="71" t="s">
        <v>7188</v>
      </c>
      <c r="W2307" s="71" t="b">
        <v>0</v>
      </c>
      <c r="X2307" s="71" t="s">
        <v>6136</v>
      </c>
      <c r="Y2307" s="123"/>
      <c r="Z2307" s="71" t="s">
        <v>6136</v>
      </c>
      <c r="AA2307" s="71" t="s">
        <v>6136</v>
      </c>
      <c r="AB2307" s="71" t="s">
        <v>6136</v>
      </c>
      <c r="AC2307" s="71" t="s">
        <v>6136</v>
      </c>
      <c r="AD2307" s="71" t="s">
        <v>3135</v>
      </c>
      <c r="AE2307" s="71" t="s">
        <v>774</v>
      </c>
      <c r="AF2307" s="71" t="s">
        <v>6136</v>
      </c>
      <c r="AG2307" s="71" t="s">
        <v>6499</v>
      </c>
      <c r="AH2307" s="71" t="s">
        <v>6174</v>
      </c>
      <c r="AI2307" s="71">
        <v>5510404</v>
      </c>
      <c r="AJ2307" s="71" t="s">
        <v>6136</v>
      </c>
      <c r="AK2307" s="71" t="s">
        <v>6136</v>
      </c>
      <c r="AL2307" s="71" t="s">
        <v>6136</v>
      </c>
      <c r="AM2307" s="71">
        <v>93</v>
      </c>
      <c r="AN2307" s="71" t="s">
        <v>1835</v>
      </c>
      <c r="AO2307" s="71" t="b">
        <v>1</v>
      </c>
      <c r="AP2307" s="113" t="s">
        <v>6136</v>
      </c>
      <c r="AQ2307" s="71" t="s">
        <v>6629</v>
      </c>
      <c r="AR2307" s="71">
        <v>2014</v>
      </c>
      <c r="AS2307" s="71" t="s">
        <v>6136</v>
      </c>
      <c r="AT2307" s="71" t="b">
        <v>0</v>
      </c>
      <c r="AU2307" s="71" t="s">
        <v>6136</v>
      </c>
      <c r="AV2307" s="71" t="s">
        <v>6136</v>
      </c>
      <c r="AW2307" s="71" t="s">
        <v>6136</v>
      </c>
      <c r="AX2307" s="71" t="b">
        <v>0</v>
      </c>
      <c r="AY2307" s="71" t="s">
        <v>6136</v>
      </c>
      <c r="AZ2307" s="111" t="s">
        <v>6136</v>
      </c>
      <c r="BA2307" s="71" t="s">
        <v>6136</v>
      </c>
      <c r="BB2307" s="71" t="s">
        <v>6136</v>
      </c>
      <c r="BC2307" s="71" t="s">
        <v>6136</v>
      </c>
      <c r="BD2307" s="71" t="s">
        <v>6136</v>
      </c>
      <c r="BE2307" s="71" t="s">
        <v>6136</v>
      </c>
      <c r="BF2307" s="111" t="s">
        <v>6136</v>
      </c>
      <c r="BG2307" s="71" t="s">
        <v>6159</v>
      </c>
      <c r="BH2307" s="71" t="s">
        <v>6136</v>
      </c>
      <c r="BI2307" s="71" t="s">
        <v>62</v>
      </c>
      <c r="BJ2307" s="113" t="s">
        <v>6136</v>
      </c>
      <c r="BK2307" s="111" t="s">
        <v>6136</v>
      </c>
      <c r="BL2307" s="111" t="s">
        <v>6136</v>
      </c>
      <c r="BM2307" s="111" t="s">
        <v>63</v>
      </c>
      <c r="BN2307" s="71" t="s">
        <v>6136</v>
      </c>
      <c r="BO2307" s="71" t="s">
        <v>6136</v>
      </c>
      <c r="BP2307" s="71" t="b">
        <v>1</v>
      </c>
      <c r="BQ2307" s="117" t="s">
        <v>6136</v>
      </c>
      <c r="BR2307" s="71" t="s">
        <v>7071</v>
      </c>
      <c r="BS2307" s="117">
        <v>12281.2454</v>
      </c>
      <c r="BT2307" s="117">
        <v>12281.2454</v>
      </c>
      <c r="BU2307" s="117">
        <v>2780.3888999999999</v>
      </c>
      <c r="BV2307" s="117">
        <v>27.486599999999999</v>
      </c>
      <c r="BW2307" s="117">
        <v>-687.37180000000001</v>
      </c>
      <c r="BX2307" s="117">
        <v>296.77069999999998</v>
      </c>
      <c r="BY2307" s="117">
        <v>864.01329999999996</v>
      </c>
      <c r="BZ2307" s="117">
        <v>0</v>
      </c>
      <c r="CA2307" s="117">
        <v>0</v>
      </c>
      <c r="CB2307" s="117">
        <v>0</v>
      </c>
      <c r="CC2307" s="117">
        <v>0</v>
      </c>
      <c r="CD2307" s="117">
        <v>0</v>
      </c>
      <c r="CE2307" s="117">
        <v>11417.232099999999</v>
      </c>
      <c r="CF2307" s="98" t="s">
        <v>65</v>
      </c>
      <c r="CG2307" s="98" t="s">
        <v>66</v>
      </c>
      <c r="CH2307" s="71" t="s">
        <v>67</v>
      </c>
      <c r="CI2307" s="117">
        <v>2780.3889300000001</v>
      </c>
      <c r="CJ2307" s="117">
        <v>27.486620000000002</v>
      </c>
      <c r="CK2307" s="117">
        <v>-688.32505000000003</v>
      </c>
      <c r="CL2307" s="117">
        <v>244.79472999999999</v>
      </c>
      <c r="CM2307" s="117">
        <v>405.2932800000001</v>
      </c>
      <c r="CN2307" s="120">
        <v>0</v>
      </c>
      <c r="CO2307" s="71" t="s">
        <v>7071</v>
      </c>
      <c r="CP2307" s="71" t="s">
        <v>7071</v>
      </c>
      <c r="CQ2307" s="71" t="s">
        <v>6136</v>
      </c>
      <c r="CR2307" s="120">
        <v>0.3427</v>
      </c>
      <c r="CS2307" s="120">
        <v>0.6573</v>
      </c>
      <c r="CT2307" s="101" t="s">
        <v>7560</v>
      </c>
    </row>
    <row r="2308" spans="2:98" x14ac:dyDescent="0.25">
      <c r="B2308" s="100">
        <v>2304</v>
      </c>
      <c r="C2308" s="71" t="s">
        <v>5254</v>
      </c>
      <c r="D2308" s="143"/>
      <c r="E2308" s="143"/>
      <c r="F2308" s="71" t="s">
        <v>6136</v>
      </c>
      <c r="G2308" s="71" t="s">
        <v>5255</v>
      </c>
      <c r="H2308" s="71" t="s">
        <v>1200</v>
      </c>
      <c r="I2308" s="71" t="s">
        <v>107</v>
      </c>
      <c r="J2308" s="71" t="s">
        <v>6136</v>
      </c>
      <c r="K2308" s="71" t="s">
        <v>6136</v>
      </c>
      <c r="L2308" s="71" t="s">
        <v>293</v>
      </c>
      <c r="M2308" s="71" t="s">
        <v>4766</v>
      </c>
      <c r="N2308" s="71" t="s">
        <v>81</v>
      </c>
      <c r="O2308" s="71" t="s">
        <v>6136</v>
      </c>
      <c r="P2308" s="111" t="s">
        <v>6136</v>
      </c>
      <c r="Q2308" s="113" t="s">
        <v>6136</v>
      </c>
      <c r="R2308" s="71" t="s">
        <v>6136</v>
      </c>
      <c r="S2308" s="71" t="s">
        <v>58</v>
      </c>
      <c r="T2308" s="71" t="s">
        <v>6136</v>
      </c>
      <c r="U2308" s="71" t="s">
        <v>6136</v>
      </c>
      <c r="V2308" s="71" t="s">
        <v>7188</v>
      </c>
      <c r="W2308" s="71" t="b">
        <v>0</v>
      </c>
      <c r="X2308" s="71" t="s">
        <v>6136</v>
      </c>
      <c r="Y2308" s="123"/>
      <c r="Z2308" s="71" t="s">
        <v>6136</v>
      </c>
      <c r="AA2308" s="71" t="s">
        <v>6136</v>
      </c>
      <c r="AB2308" s="71" t="s">
        <v>6136</v>
      </c>
      <c r="AC2308" s="71" t="s">
        <v>6136</v>
      </c>
      <c r="AD2308" s="71" t="s">
        <v>6136</v>
      </c>
      <c r="AE2308" s="71" t="s">
        <v>6136</v>
      </c>
      <c r="AF2308" s="71" t="s">
        <v>6136</v>
      </c>
      <c r="AG2308" s="71" t="s">
        <v>6136</v>
      </c>
      <c r="AH2308" s="71" t="s">
        <v>6136</v>
      </c>
      <c r="AI2308" s="71">
        <v>5511321</v>
      </c>
      <c r="AJ2308" s="71" t="s">
        <v>6136</v>
      </c>
      <c r="AK2308" s="71" t="s">
        <v>6136</v>
      </c>
      <c r="AL2308" s="71" t="s">
        <v>6136</v>
      </c>
      <c r="AM2308" s="71">
        <v>93</v>
      </c>
      <c r="AN2308" s="71" t="s">
        <v>1835</v>
      </c>
      <c r="AO2308" s="71" t="b">
        <v>1</v>
      </c>
      <c r="AP2308" s="113" t="s">
        <v>6136</v>
      </c>
      <c r="AQ2308" s="71" t="s">
        <v>6629</v>
      </c>
      <c r="AR2308" s="71">
        <v>2015</v>
      </c>
      <c r="AS2308" s="71" t="s">
        <v>6136</v>
      </c>
      <c r="AT2308" s="71" t="b">
        <v>0</v>
      </c>
      <c r="AU2308" s="71" t="s">
        <v>6136</v>
      </c>
      <c r="AV2308" s="71" t="s">
        <v>6136</v>
      </c>
      <c r="AW2308" s="71" t="s">
        <v>6136</v>
      </c>
      <c r="AX2308" s="71" t="b">
        <v>0</v>
      </c>
      <c r="AY2308" s="71" t="s">
        <v>6136</v>
      </c>
      <c r="AZ2308" s="111" t="s">
        <v>6136</v>
      </c>
      <c r="BA2308" s="71" t="s">
        <v>6136</v>
      </c>
      <c r="BB2308" s="71" t="s">
        <v>6136</v>
      </c>
      <c r="BC2308" s="71" t="s">
        <v>6136</v>
      </c>
      <c r="BD2308" s="71" t="s">
        <v>6136</v>
      </c>
      <c r="BE2308" s="71" t="s">
        <v>6136</v>
      </c>
      <c r="BF2308" s="111" t="s">
        <v>6136</v>
      </c>
      <c r="BG2308" s="71" t="s">
        <v>6159</v>
      </c>
      <c r="BH2308" s="71" t="s">
        <v>6136</v>
      </c>
      <c r="BI2308" s="71" t="s">
        <v>62</v>
      </c>
      <c r="BJ2308" s="113" t="s">
        <v>6136</v>
      </c>
      <c r="BK2308" s="111" t="s">
        <v>6136</v>
      </c>
      <c r="BL2308" s="111" t="s">
        <v>6136</v>
      </c>
      <c r="BM2308" s="111" t="s">
        <v>63</v>
      </c>
      <c r="BN2308" s="71" t="s">
        <v>6136</v>
      </c>
      <c r="BO2308" s="71" t="s">
        <v>6136</v>
      </c>
      <c r="BP2308" s="71" t="b">
        <v>1</v>
      </c>
      <c r="BQ2308" s="117" t="s">
        <v>6136</v>
      </c>
      <c r="BR2308" s="71" t="s">
        <v>7071</v>
      </c>
      <c r="BS2308" s="117">
        <v>1094.4277999999999</v>
      </c>
      <c r="BT2308" s="117">
        <v>1094.4277999999999</v>
      </c>
      <c r="BU2308" s="117">
        <v>0</v>
      </c>
      <c r="BV2308" s="117">
        <v>0</v>
      </c>
      <c r="BW2308" s="117">
        <v>19.281199999999998</v>
      </c>
      <c r="BX2308" s="117">
        <v>4.7045000000000003</v>
      </c>
      <c r="BY2308" s="117">
        <v>0</v>
      </c>
      <c r="BZ2308" s="117">
        <v>0</v>
      </c>
      <c r="CA2308" s="117">
        <v>0</v>
      </c>
      <c r="CB2308" s="117">
        <v>0</v>
      </c>
      <c r="CC2308" s="117">
        <v>0</v>
      </c>
      <c r="CD2308" s="117">
        <v>0</v>
      </c>
      <c r="CE2308" s="117">
        <v>1094.4277999999999</v>
      </c>
      <c r="CF2308" s="98" t="s">
        <v>65</v>
      </c>
      <c r="CG2308" s="98" t="s">
        <v>66</v>
      </c>
      <c r="CH2308" s="71">
        <v>2024</v>
      </c>
      <c r="CI2308" s="117">
        <v>0</v>
      </c>
      <c r="CJ2308" s="117">
        <v>0</v>
      </c>
      <c r="CK2308" s="117">
        <v>0</v>
      </c>
      <c r="CL2308" s="117">
        <v>0</v>
      </c>
      <c r="CM2308" s="117">
        <v>0</v>
      </c>
      <c r="CN2308" s="120">
        <v>0</v>
      </c>
      <c r="CO2308" s="71" t="s">
        <v>7071</v>
      </c>
      <c r="CP2308" s="71" t="s">
        <v>7071</v>
      </c>
      <c r="CQ2308" s="71" t="s">
        <v>6136</v>
      </c>
      <c r="CR2308" s="120">
        <v>0.3427</v>
      </c>
      <c r="CS2308" s="120">
        <v>0.6573</v>
      </c>
      <c r="CT2308" s="101" t="s">
        <v>7560</v>
      </c>
    </row>
    <row r="2309" spans="2:98" x14ac:dyDescent="0.25">
      <c r="B2309" s="100">
        <v>2305</v>
      </c>
      <c r="C2309" s="71" t="s">
        <v>5262</v>
      </c>
      <c r="D2309" s="143"/>
      <c r="E2309" s="143"/>
      <c r="F2309" s="71" t="s">
        <v>4435</v>
      </c>
      <c r="G2309" s="71" t="s">
        <v>4850</v>
      </c>
      <c r="H2309" s="71" t="s">
        <v>1400</v>
      </c>
      <c r="I2309" s="71" t="s">
        <v>107</v>
      </c>
      <c r="J2309" s="71" t="s">
        <v>6136</v>
      </c>
      <c r="K2309" s="71" t="s">
        <v>6136</v>
      </c>
      <c r="L2309" s="71" t="s">
        <v>293</v>
      </c>
      <c r="M2309" s="71" t="s">
        <v>4828</v>
      </c>
      <c r="N2309" s="71" t="s">
        <v>6136</v>
      </c>
      <c r="O2309" s="71" t="s">
        <v>6136</v>
      </c>
      <c r="P2309" s="111">
        <v>45446</v>
      </c>
      <c r="Q2309" s="71">
        <v>96</v>
      </c>
      <c r="R2309" s="71" t="s">
        <v>138</v>
      </c>
      <c r="S2309" s="71" t="s">
        <v>58</v>
      </c>
      <c r="T2309" s="71" t="s">
        <v>6136</v>
      </c>
      <c r="U2309" s="71" t="s">
        <v>1356</v>
      </c>
      <c r="V2309" s="71" t="s">
        <v>7188</v>
      </c>
      <c r="W2309" s="71" t="b">
        <v>0</v>
      </c>
      <c r="X2309" s="71" t="s">
        <v>1278</v>
      </c>
      <c r="Y2309" s="123"/>
      <c r="Z2309" s="71" t="s">
        <v>6136</v>
      </c>
      <c r="AA2309" s="71" t="s">
        <v>6136</v>
      </c>
      <c r="AB2309" s="71">
        <v>230</v>
      </c>
      <c r="AC2309" s="71" t="s">
        <v>6136</v>
      </c>
      <c r="AD2309" s="71" t="s">
        <v>6136</v>
      </c>
      <c r="AE2309" s="71" t="s">
        <v>6136</v>
      </c>
      <c r="AF2309" s="71" t="s">
        <v>6136</v>
      </c>
      <c r="AG2309" s="71" t="s">
        <v>6136</v>
      </c>
      <c r="AH2309" s="71" t="s">
        <v>6136</v>
      </c>
      <c r="AI2309" s="71">
        <v>5545597</v>
      </c>
      <c r="AJ2309" s="71" t="s">
        <v>4852</v>
      </c>
      <c r="AK2309" s="71" t="s">
        <v>4849</v>
      </c>
      <c r="AL2309" s="71">
        <v>2</v>
      </c>
      <c r="AM2309" s="71">
        <v>93</v>
      </c>
      <c r="AN2309" s="71" t="s">
        <v>1835</v>
      </c>
      <c r="AO2309" s="71" t="b">
        <v>1</v>
      </c>
      <c r="AP2309" s="71">
        <v>2019</v>
      </c>
      <c r="AQ2309" s="71" t="s">
        <v>6629</v>
      </c>
      <c r="AR2309" s="71">
        <v>2021</v>
      </c>
      <c r="AS2309" s="71" t="s">
        <v>6136</v>
      </c>
      <c r="AT2309" s="71" t="b">
        <v>0</v>
      </c>
      <c r="AU2309" s="71" t="s">
        <v>6136</v>
      </c>
      <c r="AV2309" s="71" t="s">
        <v>6136</v>
      </c>
      <c r="AW2309" s="71" t="s">
        <v>6136</v>
      </c>
      <c r="AX2309" s="71" t="b">
        <v>0</v>
      </c>
      <c r="AY2309" s="71" t="s">
        <v>6136</v>
      </c>
      <c r="AZ2309" s="111" t="s">
        <v>6136</v>
      </c>
      <c r="BA2309" s="71" t="s">
        <v>6136</v>
      </c>
      <c r="BB2309" s="71" t="s">
        <v>6136</v>
      </c>
      <c r="BC2309" s="71" t="s">
        <v>6136</v>
      </c>
      <c r="BD2309" s="71" t="s">
        <v>6136</v>
      </c>
      <c r="BE2309" s="71" t="s">
        <v>6136</v>
      </c>
      <c r="BF2309" s="111" t="s">
        <v>6136</v>
      </c>
      <c r="BG2309" s="71" t="s">
        <v>6159</v>
      </c>
      <c r="BH2309" s="71" t="s">
        <v>6136</v>
      </c>
      <c r="BI2309" s="71" t="s">
        <v>64</v>
      </c>
      <c r="BJ2309" s="113">
        <v>2</v>
      </c>
      <c r="BK2309" s="111">
        <v>44326</v>
      </c>
      <c r="BL2309" s="111">
        <v>43790</v>
      </c>
      <c r="BM2309" s="111">
        <v>44348</v>
      </c>
      <c r="BN2309" s="71" t="s">
        <v>274</v>
      </c>
      <c r="BO2309" s="71" t="s">
        <v>6136</v>
      </c>
      <c r="BP2309" s="71" t="b">
        <v>0</v>
      </c>
      <c r="BQ2309" s="117">
        <v>8671</v>
      </c>
      <c r="BR2309" s="71" t="s">
        <v>7071</v>
      </c>
      <c r="BS2309" s="117">
        <v>339.9837</v>
      </c>
      <c r="BT2309" s="117">
        <v>339.9837</v>
      </c>
      <c r="BU2309" s="117">
        <v>0</v>
      </c>
      <c r="BV2309" s="117">
        <v>335.03280000000001</v>
      </c>
      <c r="BW2309" s="117">
        <v>4.9509999999999996</v>
      </c>
      <c r="BX2309" s="117">
        <v>0</v>
      </c>
      <c r="BY2309" s="117">
        <v>0</v>
      </c>
      <c r="BZ2309" s="117">
        <v>0</v>
      </c>
      <c r="CA2309" s="117">
        <v>0</v>
      </c>
      <c r="CB2309" s="117">
        <v>0</v>
      </c>
      <c r="CC2309" s="117">
        <v>0</v>
      </c>
      <c r="CD2309" s="117">
        <v>0</v>
      </c>
      <c r="CE2309" s="117">
        <v>339.9837</v>
      </c>
      <c r="CF2309" s="98" t="s">
        <v>65</v>
      </c>
      <c r="CG2309" s="98" t="s">
        <v>66</v>
      </c>
      <c r="CH2309" s="71" t="s">
        <v>153</v>
      </c>
      <c r="CI2309" s="117">
        <v>0</v>
      </c>
      <c r="CJ2309" s="117">
        <v>335.03275000000002</v>
      </c>
      <c r="CK2309" s="117">
        <v>4.9509799999999995</v>
      </c>
      <c r="CL2309" s="117">
        <v>0</v>
      </c>
      <c r="CM2309" s="117">
        <v>0</v>
      </c>
      <c r="CN2309" s="120">
        <v>0</v>
      </c>
      <c r="CO2309" s="71" t="s">
        <v>7071</v>
      </c>
      <c r="CP2309" s="71" t="s">
        <v>7071</v>
      </c>
      <c r="CQ2309" s="71" t="s">
        <v>6136</v>
      </c>
      <c r="CR2309" s="120">
        <v>0.3427</v>
      </c>
      <c r="CS2309" s="120">
        <v>0.6573</v>
      </c>
      <c r="CT2309" s="101" t="s">
        <v>7551</v>
      </c>
    </row>
    <row r="2310" spans="2:98" x14ac:dyDescent="0.25">
      <c r="B2310" s="100">
        <v>2306</v>
      </c>
      <c r="C2310" s="71" t="s">
        <v>5256</v>
      </c>
      <c r="D2310" s="143"/>
      <c r="E2310" s="143"/>
      <c r="F2310" s="71" t="s">
        <v>5257</v>
      </c>
      <c r="G2310" s="71" t="s">
        <v>5258</v>
      </c>
      <c r="H2310" s="71" t="s">
        <v>1200</v>
      </c>
      <c r="I2310" s="71" t="s">
        <v>107</v>
      </c>
      <c r="J2310" s="71" t="s">
        <v>6136</v>
      </c>
      <c r="K2310" s="71" t="s">
        <v>6136</v>
      </c>
      <c r="L2310" s="71" t="s">
        <v>293</v>
      </c>
      <c r="M2310" s="71" t="s">
        <v>4766</v>
      </c>
      <c r="N2310" s="71" t="s">
        <v>81</v>
      </c>
      <c r="O2310" s="71" t="s">
        <v>6136</v>
      </c>
      <c r="P2310" s="111">
        <v>45511</v>
      </c>
      <c r="Q2310" s="71">
        <v>89</v>
      </c>
      <c r="R2310" s="71" t="s">
        <v>138</v>
      </c>
      <c r="S2310" s="71" t="s">
        <v>1598</v>
      </c>
      <c r="T2310" s="71" t="s">
        <v>1466</v>
      </c>
      <c r="U2310" s="71" t="s">
        <v>258</v>
      </c>
      <c r="V2310" s="71" t="s">
        <v>7188</v>
      </c>
      <c r="W2310" s="71" t="b">
        <v>0</v>
      </c>
      <c r="X2310" s="71" t="s">
        <v>1242</v>
      </c>
      <c r="Y2310" s="123"/>
      <c r="Z2310" s="71">
        <v>8.3000000000000007</v>
      </c>
      <c r="AA2310" s="71" t="s">
        <v>6136</v>
      </c>
      <c r="AB2310" s="71">
        <v>60</v>
      </c>
      <c r="AC2310" s="71" t="s">
        <v>6136</v>
      </c>
      <c r="AD2310" s="71" t="s">
        <v>5216</v>
      </c>
      <c r="AE2310" s="71" t="s">
        <v>3612</v>
      </c>
      <c r="AF2310" s="71" t="s">
        <v>5259</v>
      </c>
      <c r="AG2310" s="71" t="s">
        <v>6499</v>
      </c>
      <c r="AH2310" s="71" t="s">
        <v>6174</v>
      </c>
      <c r="AI2310" s="71">
        <v>5781040</v>
      </c>
      <c r="AJ2310" s="71" t="s">
        <v>5260</v>
      </c>
      <c r="AK2310" s="71" t="s">
        <v>5256</v>
      </c>
      <c r="AL2310" s="71">
        <v>1</v>
      </c>
      <c r="AM2310" s="71">
        <v>93</v>
      </c>
      <c r="AN2310" s="71" t="s">
        <v>1835</v>
      </c>
      <c r="AO2310" s="71" t="b">
        <v>1</v>
      </c>
      <c r="AP2310" s="71">
        <v>2022</v>
      </c>
      <c r="AQ2310" s="71" t="s">
        <v>6629</v>
      </c>
      <c r="AR2310" s="71">
        <v>2019</v>
      </c>
      <c r="AS2310" s="71" t="s">
        <v>6136</v>
      </c>
      <c r="AT2310" s="71" t="b">
        <v>0</v>
      </c>
      <c r="AU2310" s="71" t="s">
        <v>6136</v>
      </c>
      <c r="AV2310" s="71" t="s">
        <v>6136</v>
      </c>
      <c r="AW2310" s="71" t="s">
        <v>6136</v>
      </c>
      <c r="AX2310" s="71" t="b">
        <v>0</v>
      </c>
      <c r="AY2310" s="71" t="s">
        <v>88</v>
      </c>
      <c r="AZ2310" s="111" t="s">
        <v>88</v>
      </c>
      <c r="BA2310" s="71" t="s">
        <v>88</v>
      </c>
      <c r="BB2310" s="71" t="s">
        <v>88</v>
      </c>
      <c r="BC2310" s="71" t="s">
        <v>88</v>
      </c>
      <c r="BD2310" s="71" t="s">
        <v>88</v>
      </c>
      <c r="BE2310" s="71" t="s">
        <v>1247</v>
      </c>
      <c r="BF2310" s="111" t="s">
        <v>88</v>
      </c>
      <c r="BG2310" s="71" t="s">
        <v>88</v>
      </c>
      <c r="BH2310" s="71" t="s">
        <v>88</v>
      </c>
      <c r="BI2310" s="71" t="s">
        <v>192</v>
      </c>
      <c r="BJ2310" s="113">
        <v>4</v>
      </c>
      <c r="BK2310" s="111">
        <v>46406</v>
      </c>
      <c r="BL2310" s="111">
        <v>45695</v>
      </c>
      <c r="BM2310" s="111">
        <v>46476</v>
      </c>
      <c r="BN2310" s="71" t="s">
        <v>274</v>
      </c>
      <c r="BO2310" s="71" t="s">
        <v>6136</v>
      </c>
      <c r="BP2310" s="71" t="b">
        <v>1</v>
      </c>
      <c r="BQ2310" s="117">
        <v>12698</v>
      </c>
      <c r="BR2310" s="71" t="s">
        <v>7071</v>
      </c>
      <c r="BS2310" s="117">
        <v>2858.3652000000002</v>
      </c>
      <c r="BT2310" s="117">
        <v>6506.0807000000004</v>
      </c>
      <c r="BU2310" s="117">
        <v>455.00650000000002</v>
      </c>
      <c r="BV2310" s="117">
        <v>550.14139999999998</v>
      </c>
      <c r="BW2310" s="117">
        <v>553.59479999999996</v>
      </c>
      <c r="BX2310" s="117">
        <v>450.29939999999999</v>
      </c>
      <c r="BY2310" s="117">
        <v>68.595800000000011</v>
      </c>
      <c r="BZ2310" s="117">
        <v>0</v>
      </c>
      <c r="CA2310" s="117">
        <v>0</v>
      </c>
      <c r="CB2310" s="117">
        <v>0</v>
      </c>
      <c r="CC2310" s="117">
        <v>0</v>
      </c>
      <c r="CD2310" s="117">
        <v>222.25820000000002</v>
      </c>
      <c r="CE2310" s="117">
        <v>2858.3702000000003</v>
      </c>
      <c r="CF2310" s="98" t="s">
        <v>65</v>
      </c>
      <c r="CG2310" s="98" t="s">
        <v>66</v>
      </c>
      <c r="CH2310" s="71">
        <v>2027</v>
      </c>
      <c r="CI2310" s="117">
        <v>0</v>
      </c>
      <c r="CJ2310" s="117">
        <v>0</v>
      </c>
      <c r="CK2310" s="117">
        <v>0</v>
      </c>
      <c r="CL2310" s="117">
        <v>0</v>
      </c>
      <c r="CM2310" s="117">
        <v>0</v>
      </c>
      <c r="CN2310" s="120">
        <v>0</v>
      </c>
      <c r="CO2310" s="71" t="s">
        <v>7071</v>
      </c>
      <c r="CP2310" s="71" t="s">
        <v>68</v>
      </c>
      <c r="CQ2310" s="71" t="s">
        <v>6136</v>
      </c>
      <c r="CR2310" s="120">
        <v>0</v>
      </c>
      <c r="CS2310" s="120">
        <v>1</v>
      </c>
      <c r="CT2310" s="101" t="s">
        <v>7571</v>
      </c>
    </row>
    <row r="2311" spans="2:98" x14ac:dyDescent="0.25">
      <c r="B2311" s="100">
        <v>2307</v>
      </c>
      <c r="C2311" s="71" t="s">
        <v>5261</v>
      </c>
      <c r="D2311" s="143"/>
      <c r="E2311" s="143"/>
      <c r="F2311" s="71" t="s">
        <v>4906</v>
      </c>
      <c r="G2311" s="71" t="s">
        <v>4907</v>
      </c>
      <c r="H2311" s="71" t="s">
        <v>1400</v>
      </c>
      <c r="I2311" s="71" t="s">
        <v>107</v>
      </c>
      <c r="J2311" s="71" t="s">
        <v>6136</v>
      </c>
      <c r="K2311" s="71" t="s">
        <v>6136</v>
      </c>
      <c r="L2311" s="71" t="s">
        <v>293</v>
      </c>
      <c r="M2311" s="71" t="s">
        <v>4828</v>
      </c>
      <c r="N2311" s="71" t="s">
        <v>6136</v>
      </c>
      <c r="O2311" s="71" t="s">
        <v>6136</v>
      </c>
      <c r="P2311" s="111">
        <v>45371</v>
      </c>
      <c r="Q2311" s="71">
        <v>97</v>
      </c>
      <c r="R2311" s="71" t="s">
        <v>138</v>
      </c>
      <c r="S2311" s="71" t="s">
        <v>58</v>
      </c>
      <c r="T2311" s="71" t="s">
        <v>6136</v>
      </c>
      <c r="U2311" s="71" t="s">
        <v>258</v>
      </c>
      <c r="V2311" s="71" t="s">
        <v>7188</v>
      </c>
      <c r="W2311" s="71" t="b">
        <v>0</v>
      </c>
      <c r="X2311" s="71" t="s">
        <v>1278</v>
      </c>
      <c r="Y2311" s="123"/>
      <c r="Z2311" s="71" t="s">
        <v>6136</v>
      </c>
      <c r="AA2311" s="71" t="s">
        <v>6136</v>
      </c>
      <c r="AB2311" s="71">
        <v>230</v>
      </c>
      <c r="AC2311" s="71" t="s">
        <v>6136</v>
      </c>
      <c r="AD2311" s="71" t="s">
        <v>6136</v>
      </c>
      <c r="AE2311" s="71" t="s">
        <v>6136</v>
      </c>
      <c r="AF2311" s="71" t="s">
        <v>6136</v>
      </c>
      <c r="AG2311" s="71" t="s">
        <v>6136</v>
      </c>
      <c r="AH2311" s="71" t="s">
        <v>6136</v>
      </c>
      <c r="AI2311" s="71">
        <v>5796790</v>
      </c>
      <c r="AJ2311" s="71" t="s">
        <v>4909</v>
      </c>
      <c r="AK2311" s="71" t="s">
        <v>4905</v>
      </c>
      <c r="AL2311" s="71">
        <v>2</v>
      </c>
      <c r="AM2311" s="71">
        <v>93</v>
      </c>
      <c r="AN2311" s="71" t="s">
        <v>1835</v>
      </c>
      <c r="AO2311" s="71" t="b">
        <v>1</v>
      </c>
      <c r="AP2311" s="71">
        <v>2019</v>
      </c>
      <c r="AQ2311" s="71" t="s">
        <v>6629</v>
      </c>
      <c r="AR2311" s="71">
        <v>2021</v>
      </c>
      <c r="AS2311" s="71" t="s">
        <v>6136</v>
      </c>
      <c r="AT2311" s="71" t="b">
        <v>0</v>
      </c>
      <c r="AU2311" s="71" t="s">
        <v>6136</v>
      </c>
      <c r="AV2311" s="71" t="s">
        <v>6136</v>
      </c>
      <c r="AW2311" s="71" t="s">
        <v>6136</v>
      </c>
      <c r="AX2311" s="71" t="b">
        <v>0</v>
      </c>
      <c r="AY2311" s="71" t="s">
        <v>6136</v>
      </c>
      <c r="AZ2311" s="111" t="s">
        <v>6136</v>
      </c>
      <c r="BA2311" s="71" t="s">
        <v>6136</v>
      </c>
      <c r="BB2311" s="71" t="s">
        <v>6136</v>
      </c>
      <c r="BC2311" s="71" t="s">
        <v>6136</v>
      </c>
      <c r="BD2311" s="71" t="s">
        <v>6136</v>
      </c>
      <c r="BE2311" s="71" t="s">
        <v>6136</v>
      </c>
      <c r="BF2311" s="111" t="s">
        <v>6136</v>
      </c>
      <c r="BG2311" s="71" t="s">
        <v>6159</v>
      </c>
      <c r="BH2311" s="71" t="s">
        <v>6136</v>
      </c>
      <c r="BI2311" s="71" t="s">
        <v>64</v>
      </c>
      <c r="BJ2311" s="113">
        <v>2</v>
      </c>
      <c r="BK2311" s="111">
        <v>44343</v>
      </c>
      <c r="BL2311" s="111">
        <v>43713</v>
      </c>
      <c r="BM2311" s="111">
        <v>44378</v>
      </c>
      <c r="BN2311" s="71" t="s">
        <v>1365</v>
      </c>
      <c r="BO2311" s="71" t="s">
        <v>6136</v>
      </c>
      <c r="BP2311" s="71" t="b">
        <v>0</v>
      </c>
      <c r="BQ2311" s="117">
        <v>6300</v>
      </c>
      <c r="BR2311" s="71" t="s">
        <v>7071</v>
      </c>
      <c r="BS2311" s="117">
        <v>732.08920000000001</v>
      </c>
      <c r="BT2311" s="117">
        <v>732.08920000000001</v>
      </c>
      <c r="BU2311" s="117">
        <v>0</v>
      </c>
      <c r="BV2311" s="117">
        <v>720.77279999999996</v>
      </c>
      <c r="BW2311" s="117">
        <v>11.3163</v>
      </c>
      <c r="BX2311" s="117">
        <v>0</v>
      </c>
      <c r="BY2311" s="117">
        <v>0</v>
      </c>
      <c r="BZ2311" s="117">
        <v>0</v>
      </c>
      <c r="CA2311" s="117">
        <v>0</v>
      </c>
      <c r="CB2311" s="117">
        <v>0</v>
      </c>
      <c r="CC2311" s="117">
        <v>0</v>
      </c>
      <c r="CD2311" s="117">
        <v>0</v>
      </c>
      <c r="CE2311" s="117">
        <v>732.08920000000001</v>
      </c>
      <c r="CF2311" s="98" t="s">
        <v>65</v>
      </c>
      <c r="CG2311" s="98" t="s">
        <v>66</v>
      </c>
      <c r="CH2311" s="71" t="s">
        <v>153</v>
      </c>
      <c r="CI2311" s="117">
        <v>0</v>
      </c>
      <c r="CJ2311" s="117">
        <v>552.66212000000007</v>
      </c>
      <c r="CK2311" s="117">
        <v>8.6610600000000009</v>
      </c>
      <c r="CL2311" s="117">
        <v>0</v>
      </c>
      <c r="CM2311" s="117">
        <v>0</v>
      </c>
      <c r="CN2311" s="120">
        <v>0</v>
      </c>
      <c r="CO2311" s="71" t="s">
        <v>7071</v>
      </c>
      <c r="CP2311" s="71" t="s">
        <v>7071</v>
      </c>
      <c r="CQ2311" s="71" t="s">
        <v>6136</v>
      </c>
      <c r="CR2311" s="120">
        <v>0.3427</v>
      </c>
      <c r="CS2311" s="120">
        <v>0.6573</v>
      </c>
      <c r="CT2311" s="101" t="s">
        <v>7551</v>
      </c>
    </row>
    <row r="2312" spans="2:98" x14ac:dyDescent="0.25">
      <c r="B2312" s="100">
        <v>2308</v>
      </c>
      <c r="C2312" s="71" t="s">
        <v>6470</v>
      </c>
      <c r="D2312" s="143"/>
      <c r="E2312" s="143"/>
      <c r="F2312" s="71" t="s">
        <v>6136</v>
      </c>
      <c r="G2312" s="71" t="s">
        <v>6681</v>
      </c>
      <c r="H2312" s="71" t="s">
        <v>1458</v>
      </c>
      <c r="I2312" s="71" t="s">
        <v>107</v>
      </c>
      <c r="J2312" s="71" t="s">
        <v>6136</v>
      </c>
      <c r="K2312" s="71" t="s">
        <v>6136</v>
      </c>
      <c r="L2312" s="71" t="s">
        <v>293</v>
      </c>
      <c r="M2312" s="71" t="s">
        <v>4766</v>
      </c>
      <c r="N2312" s="71" t="s">
        <v>81</v>
      </c>
      <c r="O2312" s="71" t="s">
        <v>6136</v>
      </c>
      <c r="P2312" s="111" t="s">
        <v>6136</v>
      </c>
      <c r="Q2312" s="113" t="s">
        <v>6136</v>
      </c>
      <c r="R2312" s="71" t="s">
        <v>6136</v>
      </c>
      <c r="S2312" s="71" t="s">
        <v>58</v>
      </c>
      <c r="T2312" s="71" t="s">
        <v>6136</v>
      </c>
      <c r="U2312" s="71" t="s">
        <v>6136</v>
      </c>
      <c r="V2312" s="71" t="s">
        <v>7188</v>
      </c>
      <c r="W2312" s="71" t="b">
        <v>0</v>
      </c>
      <c r="X2312" s="71" t="s">
        <v>6136</v>
      </c>
      <c r="Y2312" s="123"/>
      <c r="Z2312" s="71" t="s">
        <v>6136</v>
      </c>
      <c r="AA2312" s="71" t="s">
        <v>6136</v>
      </c>
      <c r="AB2312" s="71" t="s">
        <v>6136</v>
      </c>
      <c r="AC2312" s="71" t="s">
        <v>6136</v>
      </c>
      <c r="AD2312" s="71" t="s">
        <v>6136</v>
      </c>
      <c r="AE2312" s="71" t="s">
        <v>6136</v>
      </c>
      <c r="AF2312" s="71" t="s">
        <v>6136</v>
      </c>
      <c r="AG2312" s="71" t="s">
        <v>6499</v>
      </c>
      <c r="AH2312" s="71" t="s">
        <v>6174</v>
      </c>
      <c r="AI2312" s="71" t="s">
        <v>6469</v>
      </c>
      <c r="AJ2312" s="71" t="s">
        <v>6136</v>
      </c>
      <c r="AK2312" s="71" t="s">
        <v>6136</v>
      </c>
      <c r="AL2312" s="71" t="s">
        <v>6136</v>
      </c>
      <c r="AM2312" s="71">
        <v>93</v>
      </c>
      <c r="AN2312" s="71" t="s">
        <v>1835</v>
      </c>
      <c r="AO2312" s="71" t="b">
        <v>1</v>
      </c>
      <c r="AP2312" s="113" t="s">
        <v>6136</v>
      </c>
      <c r="AQ2312" s="71" t="s">
        <v>6629</v>
      </c>
      <c r="AR2312" s="71">
        <v>2022</v>
      </c>
      <c r="AS2312" s="71" t="s">
        <v>6136</v>
      </c>
      <c r="AT2312" s="71" t="b">
        <v>0</v>
      </c>
      <c r="AU2312" s="71" t="s">
        <v>6136</v>
      </c>
      <c r="AV2312" s="71" t="s">
        <v>6136</v>
      </c>
      <c r="AW2312" s="71" t="s">
        <v>6136</v>
      </c>
      <c r="AX2312" s="71" t="b">
        <v>0</v>
      </c>
      <c r="AY2312" s="71" t="s">
        <v>6136</v>
      </c>
      <c r="AZ2312" s="111" t="s">
        <v>6136</v>
      </c>
      <c r="BA2312" s="71" t="s">
        <v>6136</v>
      </c>
      <c r="BB2312" s="71" t="s">
        <v>6136</v>
      </c>
      <c r="BC2312" s="71" t="s">
        <v>6136</v>
      </c>
      <c r="BD2312" s="71" t="s">
        <v>6136</v>
      </c>
      <c r="BE2312" s="71" t="s">
        <v>6136</v>
      </c>
      <c r="BF2312" s="111" t="s">
        <v>6136</v>
      </c>
      <c r="BG2312" s="71" t="s">
        <v>6159</v>
      </c>
      <c r="BH2312" s="71" t="s">
        <v>6136</v>
      </c>
      <c r="BI2312" s="71" t="s">
        <v>156</v>
      </c>
      <c r="BJ2312" s="113">
        <v>5</v>
      </c>
      <c r="BK2312" s="111" t="s">
        <v>6136</v>
      </c>
      <c r="BL2312" s="111" t="s">
        <v>6136</v>
      </c>
      <c r="BM2312" s="111" t="s">
        <v>63</v>
      </c>
      <c r="BN2312" s="71" t="s">
        <v>6136</v>
      </c>
      <c r="BO2312" s="71" t="s">
        <v>6136</v>
      </c>
      <c r="BP2312" s="71" t="b">
        <v>0</v>
      </c>
      <c r="BQ2312" s="117" t="s">
        <v>6136</v>
      </c>
      <c r="BR2312" s="71" t="s">
        <v>7071</v>
      </c>
      <c r="BS2312" s="117">
        <v>0</v>
      </c>
      <c r="BT2312" s="117">
        <v>75720.703999999998</v>
      </c>
      <c r="BU2312" s="117">
        <v>0</v>
      </c>
      <c r="BV2312" s="117">
        <v>0</v>
      </c>
      <c r="BW2312" s="117">
        <v>0</v>
      </c>
      <c r="BX2312" s="117">
        <v>0</v>
      </c>
      <c r="BY2312" s="117">
        <v>0</v>
      </c>
      <c r="BZ2312" s="117">
        <v>655.09199999999998</v>
      </c>
      <c r="CA2312" s="117">
        <v>12000</v>
      </c>
      <c r="CB2312" s="117">
        <v>6000</v>
      </c>
      <c r="CC2312" s="117">
        <v>12000</v>
      </c>
      <c r="CD2312" s="117">
        <v>9065.6119999999992</v>
      </c>
      <c r="CE2312" s="117">
        <v>0</v>
      </c>
      <c r="CF2312" s="98" t="s">
        <v>65</v>
      </c>
      <c r="CG2312" s="98" t="s">
        <v>66</v>
      </c>
      <c r="CH2312" s="71" t="s">
        <v>6136</v>
      </c>
      <c r="CI2312" s="117">
        <v>0</v>
      </c>
      <c r="CJ2312" s="117">
        <v>0</v>
      </c>
      <c r="CK2312" s="117">
        <v>0</v>
      </c>
      <c r="CL2312" s="117">
        <v>0</v>
      </c>
      <c r="CM2312" s="117">
        <v>0</v>
      </c>
      <c r="CN2312" s="120">
        <v>0</v>
      </c>
      <c r="CO2312" s="71" t="s">
        <v>7071</v>
      </c>
      <c r="CP2312" s="71" t="s">
        <v>68</v>
      </c>
      <c r="CQ2312" s="71" t="s">
        <v>6136</v>
      </c>
      <c r="CR2312" s="120">
        <v>0.3427</v>
      </c>
      <c r="CS2312" s="120">
        <v>0.6573</v>
      </c>
      <c r="CT2312" s="101" t="s">
        <v>7560</v>
      </c>
    </row>
    <row r="2313" spans="2:98" x14ac:dyDescent="0.25">
      <c r="B2313" s="108">
        <v>2309</v>
      </c>
      <c r="C2313" s="71" t="s">
        <v>5267</v>
      </c>
      <c r="D2313" s="143"/>
      <c r="E2313" s="143"/>
      <c r="F2313" s="71" t="s">
        <v>6136</v>
      </c>
      <c r="G2313" s="71" t="s">
        <v>5268</v>
      </c>
      <c r="H2313" s="71" t="s">
        <v>1400</v>
      </c>
      <c r="I2313" s="71" t="s">
        <v>107</v>
      </c>
      <c r="J2313" s="71" t="s">
        <v>6136</v>
      </c>
      <c r="K2313" s="71" t="s">
        <v>6136</v>
      </c>
      <c r="L2313" s="71" t="s">
        <v>293</v>
      </c>
      <c r="M2313" s="71" t="s">
        <v>4553</v>
      </c>
      <c r="N2313" s="71" t="s">
        <v>6136</v>
      </c>
      <c r="O2313" s="71" t="s">
        <v>6136</v>
      </c>
      <c r="P2313" s="111" t="s">
        <v>6136</v>
      </c>
      <c r="Q2313" s="113" t="s">
        <v>6136</v>
      </c>
      <c r="R2313" s="71" t="s">
        <v>138</v>
      </c>
      <c r="S2313" s="71" t="s">
        <v>58</v>
      </c>
      <c r="T2313" s="71" t="s">
        <v>6136</v>
      </c>
      <c r="U2313" s="71" t="s">
        <v>1356</v>
      </c>
      <c r="V2313" s="71" t="s">
        <v>7188</v>
      </c>
      <c r="W2313" s="71" t="b">
        <v>0</v>
      </c>
      <c r="X2313" s="71" t="s">
        <v>6136</v>
      </c>
      <c r="Y2313" s="123"/>
      <c r="Z2313" s="71" t="s">
        <v>6136</v>
      </c>
      <c r="AA2313" s="71" t="s">
        <v>6136</v>
      </c>
      <c r="AB2313" s="71" t="s">
        <v>6136</v>
      </c>
      <c r="AC2313" s="71" t="s">
        <v>6136</v>
      </c>
      <c r="AD2313" s="71" t="s">
        <v>5269</v>
      </c>
      <c r="AE2313" s="71" t="s">
        <v>6136</v>
      </c>
      <c r="AF2313" s="71" t="s">
        <v>3701</v>
      </c>
      <c r="AG2313" s="71" t="s">
        <v>6485</v>
      </c>
      <c r="AH2313" s="71" t="s">
        <v>6182</v>
      </c>
      <c r="AI2313" s="71">
        <v>5511879</v>
      </c>
      <c r="AJ2313" s="71" t="s">
        <v>6136</v>
      </c>
      <c r="AK2313" s="71" t="s">
        <v>6136</v>
      </c>
      <c r="AL2313" s="71" t="s">
        <v>6136</v>
      </c>
      <c r="AM2313" s="71">
        <v>93</v>
      </c>
      <c r="AN2313" s="71" t="s">
        <v>6632</v>
      </c>
      <c r="AO2313" s="71" t="b">
        <v>1</v>
      </c>
      <c r="AP2313" s="113" t="s">
        <v>6136</v>
      </c>
      <c r="AQ2313" s="71" t="s">
        <v>6629</v>
      </c>
      <c r="AR2313" s="71">
        <v>2024</v>
      </c>
      <c r="AS2313" s="71" t="s">
        <v>6136</v>
      </c>
      <c r="AT2313" s="71" t="b">
        <v>0</v>
      </c>
      <c r="AU2313" s="71" t="s">
        <v>6136</v>
      </c>
      <c r="AV2313" s="71" t="s">
        <v>6136</v>
      </c>
      <c r="AW2313" s="71" t="s">
        <v>6136</v>
      </c>
      <c r="AX2313" s="71" t="b">
        <v>0</v>
      </c>
      <c r="AY2313" s="71" t="s">
        <v>6136</v>
      </c>
      <c r="AZ2313" s="111" t="s">
        <v>6136</v>
      </c>
      <c r="BA2313" s="71" t="s">
        <v>6136</v>
      </c>
      <c r="BB2313" s="71" t="s">
        <v>6136</v>
      </c>
      <c r="BC2313" s="71" t="s">
        <v>6136</v>
      </c>
      <c r="BD2313" s="71" t="s">
        <v>6136</v>
      </c>
      <c r="BE2313" s="71" t="s">
        <v>6136</v>
      </c>
      <c r="BF2313" s="111" t="s">
        <v>6136</v>
      </c>
      <c r="BG2313" s="71" t="s">
        <v>6159</v>
      </c>
      <c r="BH2313" s="71" t="s">
        <v>6136</v>
      </c>
      <c r="BI2313" s="71" t="s">
        <v>62</v>
      </c>
      <c r="BJ2313" s="113" t="s">
        <v>6136</v>
      </c>
      <c r="BK2313" s="111" t="s">
        <v>6136</v>
      </c>
      <c r="BL2313" s="111" t="s">
        <v>6136</v>
      </c>
      <c r="BM2313" s="111" t="s">
        <v>63</v>
      </c>
      <c r="BN2313" s="71" t="s">
        <v>6136</v>
      </c>
      <c r="BO2313" s="71" t="s">
        <v>6136</v>
      </c>
      <c r="BP2313" s="71" t="b">
        <v>1</v>
      </c>
      <c r="BQ2313" s="117" t="s">
        <v>6136</v>
      </c>
      <c r="BR2313" s="71" t="s">
        <v>7071</v>
      </c>
      <c r="BS2313" s="117">
        <v>7546.5816999999997</v>
      </c>
      <c r="BT2313" s="117">
        <v>17814.850299999998</v>
      </c>
      <c r="BU2313" s="117">
        <v>643.1422</v>
      </c>
      <c r="BV2313" s="117">
        <v>1505.057</v>
      </c>
      <c r="BW2313" s="117">
        <v>1482.2611999999999</v>
      </c>
      <c r="BX2313" s="117">
        <v>1249.2338999999999</v>
      </c>
      <c r="BY2313" s="117">
        <v>1317.5749000000001</v>
      </c>
      <c r="BZ2313" s="117">
        <v>0</v>
      </c>
      <c r="CA2313" s="117">
        <v>1200</v>
      </c>
      <c r="CB2313" s="117">
        <v>1200</v>
      </c>
      <c r="CC2313" s="117">
        <v>1200</v>
      </c>
      <c r="CD2313" s="117">
        <v>1200</v>
      </c>
      <c r="CE2313" s="117">
        <v>6897.2753999999995</v>
      </c>
      <c r="CF2313" s="98" t="s">
        <v>65</v>
      </c>
      <c r="CG2313" s="98" t="s">
        <v>66</v>
      </c>
      <c r="CH2313" s="71" t="s">
        <v>67</v>
      </c>
      <c r="CI2313" s="117">
        <v>613.64522999999997</v>
      </c>
      <c r="CJ2313" s="117">
        <v>1489.95687</v>
      </c>
      <c r="CK2313" s="117">
        <v>1517.0751299999999</v>
      </c>
      <c r="CL2313" s="117">
        <v>1249.2147999999997</v>
      </c>
      <c r="CM2313" s="117">
        <v>649.30632000000003</v>
      </c>
      <c r="CN2313" s="120">
        <v>0</v>
      </c>
      <c r="CO2313" s="71" t="s">
        <v>7071</v>
      </c>
      <c r="CP2313" s="71" t="s">
        <v>7071</v>
      </c>
      <c r="CQ2313" s="71" t="s">
        <v>6136</v>
      </c>
      <c r="CR2313" s="120">
        <v>0.3427</v>
      </c>
      <c r="CS2313" s="120">
        <v>0.6573</v>
      </c>
      <c r="CT2313" s="101" t="s">
        <v>7551</v>
      </c>
    </row>
    <row r="2314" spans="2:98" x14ac:dyDescent="0.25">
      <c r="B2314" s="100">
        <v>2310</v>
      </c>
      <c r="C2314" s="71" t="s">
        <v>5278</v>
      </c>
      <c r="D2314" s="143"/>
      <c r="E2314" s="143"/>
      <c r="F2314" s="71" t="s">
        <v>6136</v>
      </c>
      <c r="G2314" s="71" t="s">
        <v>5279</v>
      </c>
      <c r="H2314" s="71" t="s">
        <v>1400</v>
      </c>
      <c r="I2314" s="71" t="s">
        <v>107</v>
      </c>
      <c r="J2314" s="71" t="s">
        <v>6136</v>
      </c>
      <c r="K2314" s="71" t="s">
        <v>6136</v>
      </c>
      <c r="L2314" s="71" t="s">
        <v>293</v>
      </c>
      <c r="M2314" s="71" t="s">
        <v>4780</v>
      </c>
      <c r="N2314" s="71" t="s">
        <v>6136</v>
      </c>
      <c r="O2314" s="71" t="s">
        <v>6136</v>
      </c>
      <c r="P2314" s="111" t="s">
        <v>6136</v>
      </c>
      <c r="Q2314" s="113" t="s">
        <v>6136</v>
      </c>
      <c r="R2314" s="71" t="s">
        <v>6136</v>
      </c>
      <c r="S2314" s="71" t="s">
        <v>58</v>
      </c>
      <c r="T2314" s="71" t="s">
        <v>6136</v>
      </c>
      <c r="U2314" s="71" t="s">
        <v>6136</v>
      </c>
      <c r="V2314" s="71" t="s">
        <v>7188</v>
      </c>
      <c r="W2314" s="71" t="b">
        <v>0</v>
      </c>
      <c r="X2314" s="71" t="s">
        <v>6136</v>
      </c>
      <c r="Y2314" s="123"/>
      <c r="Z2314" s="71" t="s">
        <v>6136</v>
      </c>
      <c r="AA2314" s="71" t="s">
        <v>6136</v>
      </c>
      <c r="AB2314" s="71" t="s">
        <v>6136</v>
      </c>
      <c r="AC2314" s="71" t="s">
        <v>6136</v>
      </c>
      <c r="AD2314" s="71" t="s">
        <v>6136</v>
      </c>
      <c r="AE2314" s="71" t="s">
        <v>6136</v>
      </c>
      <c r="AF2314" s="71" t="s">
        <v>1648</v>
      </c>
      <c r="AG2314" s="71" t="s">
        <v>6136</v>
      </c>
      <c r="AH2314" s="71" t="s">
        <v>6136</v>
      </c>
      <c r="AI2314" s="71">
        <v>5526200</v>
      </c>
      <c r="AJ2314" s="71" t="s">
        <v>6136</v>
      </c>
      <c r="AK2314" s="71" t="s">
        <v>6136</v>
      </c>
      <c r="AL2314" s="71" t="s">
        <v>6136</v>
      </c>
      <c r="AM2314" s="71">
        <v>93</v>
      </c>
      <c r="AN2314" s="71" t="s">
        <v>1835</v>
      </c>
      <c r="AO2314" s="71" t="b">
        <v>1</v>
      </c>
      <c r="AP2314" s="113" t="s">
        <v>6136</v>
      </c>
      <c r="AQ2314" s="71" t="s">
        <v>6629</v>
      </c>
      <c r="AR2314" s="71">
        <v>2019</v>
      </c>
      <c r="AS2314" s="71" t="s">
        <v>6136</v>
      </c>
      <c r="AT2314" s="71" t="b">
        <v>0</v>
      </c>
      <c r="AU2314" s="71" t="s">
        <v>6136</v>
      </c>
      <c r="AV2314" s="71" t="s">
        <v>6136</v>
      </c>
      <c r="AW2314" s="71" t="s">
        <v>6136</v>
      </c>
      <c r="AX2314" s="71" t="b">
        <v>0</v>
      </c>
      <c r="AY2314" s="71" t="s">
        <v>6136</v>
      </c>
      <c r="AZ2314" s="111" t="s">
        <v>6136</v>
      </c>
      <c r="BA2314" s="71" t="s">
        <v>6136</v>
      </c>
      <c r="BB2314" s="71" t="s">
        <v>6136</v>
      </c>
      <c r="BC2314" s="71" t="s">
        <v>6136</v>
      </c>
      <c r="BD2314" s="71" t="s">
        <v>6136</v>
      </c>
      <c r="BE2314" s="71" t="s">
        <v>6136</v>
      </c>
      <c r="BF2314" s="111" t="s">
        <v>6136</v>
      </c>
      <c r="BG2314" s="71" t="s">
        <v>6159</v>
      </c>
      <c r="BH2314" s="71" t="s">
        <v>6136</v>
      </c>
      <c r="BI2314" s="71" t="s">
        <v>62</v>
      </c>
      <c r="BJ2314" s="113" t="s">
        <v>6136</v>
      </c>
      <c r="BK2314" s="111" t="s">
        <v>6136</v>
      </c>
      <c r="BL2314" s="111" t="s">
        <v>6136</v>
      </c>
      <c r="BM2314" s="111" t="s">
        <v>63</v>
      </c>
      <c r="BN2314" s="71" t="s">
        <v>6136</v>
      </c>
      <c r="BO2314" s="71" t="s">
        <v>6136</v>
      </c>
      <c r="BP2314" s="71" t="b">
        <v>0</v>
      </c>
      <c r="BQ2314" s="117" t="s">
        <v>6136</v>
      </c>
      <c r="BR2314" s="71" t="s">
        <v>7071</v>
      </c>
      <c r="BS2314" s="117">
        <v>2426.2501000000002</v>
      </c>
      <c r="BT2314" s="117">
        <v>2426.2501000000002</v>
      </c>
      <c r="BU2314" s="117">
        <v>57.3504</v>
      </c>
      <c r="BV2314" s="117">
        <v>9.4283999999999999</v>
      </c>
      <c r="BW2314" s="117">
        <v>0</v>
      </c>
      <c r="BX2314" s="117">
        <v>0</v>
      </c>
      <c r="BY2314" s="117">
        <v>0</v>
      </c>
      <c r="BZ2314" s="117">
        <v>0</v>
      </c>
      <c r="CA2314" s="117">
        <v>0</v>
      </c>
      <c r="CB2314" s="117">
        <v>0</v>
      </c>
      <c r="CC2314" s="117">
        <v>0</v>
      </c>
      <c r="CD2314" s="117">
        <v>0</v>
      </c>
      <c r="CE2314" s="117">
        <v>2426.2501000000002</v>
      </c>
      <c r="CF2314" s="98" t="s">
        <v>65</v>
      </c>
      <c r="CG2314" s="98" t="s">
        <v>66</v>
      </c>
      <c r="CH2314" s="71" t="s">
        <v>84</v>
      </c>
      <c r="CI2314" s="117">
        <v>57.350369999999998</v>
      </c>
      <c r="CJ2314" s="117">
        <v>4.4576799999999999</v>
      </c>
      <c r="CK2314" s="117">
        <v>0</v>
      </c>
      <c r="CL2314" s="117">
        <v>0</v>
      </c>
      <c r="CM2314" s="117">
        <v>0</v>
      </c>
      <c r="CN2314" s="120">
        <v>0</v>
      </c>
      <c r="CO2314" s="71" t="s">
        <v>7071</v>
      </c>
      <c r="CP2314" s="71" t="s">
        <v>7071</v>
      </c>
      <c r="CQ2314" s="71" t="s">
        <v>6136</v>
      </c>
      <c r="CR2314" s="120">
        <v>0.3427</v>
      </c>
      <c r="CS2314" s="120">
        <v>0.6573</v>
      </c>
      <c r="CT2314" s="101" t="s">
        <v>1423</v>
      </c>
    </row>
    <row r="2315" spans="2:98" x14ac:dyDescent="0.25">
      <c r="B2315" s="100">
        <v>2311</v>
      </c>
      <c r="C2315" s="71" t="s">
        <v>5214</v>
      </c>
      <c r="D2315" s="143"/>
      <c r="E2315" s="143"/>
      <c r="F2315" s="71" t="s">
        <v>6136</v>
      </c>
      <c r="G2315" s="71" t="s">
        <v>5215</v>
      </c>
      <c r="H2315" s="71" t="s">
        <v>1400</v>
      </c>
      <c r="I2315" s="71" t="s">
        <v>163</v>
      </c>
      <c r="J2315" s="71" t="s">
        <v>6136</v>
      </c>
      <c r="K2315" s="71" t="s">
        <v>6136</v>
      </c>
      <c r="L2315" s="71" t="s">
        <v>293</v>
      </c>
      <c r="M2315" s="71" t="s">
        <v>4566</v>
      </c>
      <c r="N2315" s="71" t="s">
        <v>81</v>
      </c>
      <c r="O2315" s="71" t="s">
        <v>6136</v>
      </c>
      <c r="P2315" s="111" t="s">
        <v>6136</v>
      </c>
      <c r="Q2315" s="113" t="s">
        <v>6136</v>
      </c>
      <c r="R2315" s="71" t="s">
        <v>6136</v>
      </c>
      <c r="S2315" s="71" t="s">
        <v>58</v>
      </c>
      <c r="T2315" s="71" t="s">
        <v>6136</v>
      </c>
      <c r="U2315" s="71" t="s">
        <v>6136</v>
      </c>
      <c r="V2315" s="71" t="s">
        <v>7188</v>
      </c>
      <c r="W2315" s="71" t="b">
        <v>0</v>
      </c>
      <c r="X2315" s="71" t="s">
        <v>6136</v>
      </c>
      <c r="Y2315" s="123"/>
      <c r="Z2315" s="71" t="s">
        <v>6136</v>
      </c>
      <c r="AA2315" s="71" t="s">
        <v>6136</v>
      </c>
      <c r="AB2315" s="71" t="s">
        <v>6136</v>
      </c>
      <c r="AC2315" s="71" t="s">
        <v>6136</v>
      </c>
      <c r="AD2315" s="71" t="s">
        <v>5216</v>
      </c>
      <c r="AE2315" s="71" t="s">
        <v>3627</v>
      </c>
      <c r="AF2315" s="71" t="s">
        <v>6136</v>
      </c>
      <c r="AG2315" s="71" t="s">
        <v>6485</v>
      </c>
      <c r="AH2315" s="71" t="s">
        <v>6182</v>
      </c>
      <c r="AI2315" s="71">
        <v>5529739</v>
      </c>
      <c r="AJ2315" s="71" t="s">
        <v>6136</v>
      </c>
      <c r="AK2315" s="71" t="s">
        <v>6136</v>
      </c>
      <c r="AL2315" s="71" t="s">
        <v>6136</v>
      </c>
      <c r="AM2315" s="71">
        <v>93</v>
      </c>
      <c r="AN2315" s="71" t="s">
        <v>1835</v>
      </c>
      <c r="AO2315" s="71" t="b">
        <v>1</v>
      </c>
      <c r="AP2315" s="113" t="s">
        <v>6136</v>
      </c>
      <c r="AQ2315" s="71" t="s">
        <v>6629</v>
      </c>
      <c r="AR2315" s="71">
        <v>2019</v>
      </c>
      <c r="AS2315" s="71" t="s">
        <v>6136</v>
      </c>
      <c r="AT2315" s="71" t="b">
        <v>0</v>
      </c>
      <c r="AU2315" s="71" t="s">
        <v>6136</v>
      </c>
      <c r="AV2315" s="71" t="s">
        <v>6136</v>
      </c>
      <c r="AW2315" s="71" t="s">
        <v>6136</v>
      </c>
      <c r="AX2315" s="71" t="b">
        <v>0</v>
      </c>
      <c r="AY2315" s="71" t="s">
        <v>6136</v>
      </c>
      <c r="AZ2315" s="111" t="s">
        <v>6136</v>
      </c>
      <c r="BA2315" s="71" t="s">
        <v>6136</v>
      </c>
      <c r="BB2315" s="71" t="s">
        <v>6136</v>
      </c>
      <c r="BC2315" s="71" t="s">
        <v>6136</v>
      </c>
      <c r="BD2315" s="71" t="s">
        <v>6136</v>
      </c>
      <c r="BE2315" s="71" t="s">
        <v>6136</v>
      </c>
      <c r="BF2315" s="111" t="s">
        <v>6136</v>
      </c>
      <c r="BG2315" s="71" t="s">
        <v>6159</v>
      </c>
      <c r="BH2315" s="71" t="s">
        <v>6136</v>
      </c>
      <c r="BI2315" s="71" t="s">
        <v>62</v>
      </c>
      <c r="BJ2315" s="113" t="s">
        <v>6136</v>
      </c>
      <c r="BK2315" s="111" t="s">
        <v>6136</v>
      </c>
      <c r="BL2315" s="111" t="s">
        <v>6136</v>
      </c>
      <c r="BM2315" s="111" t="s">
        <v>63</v>
      </c>
      <c r="BN2315" s="71" t="s">
        <v>6136</v>
      </c>
      <c r="BO2315" s="71" t="s">
        <v>6136</v>
      </c>
      <c r="BP2315" s="71" t="b">
        <v>1</v>
      </c>
      <c r="BQ2315" s="117" t="s">
        <v>6136</v>
      </c>
      <c r="BR2315" s="71" t="s">
        <v>7071</v>
      </c>
      <c r="BS2315" s="117">
        <v>201.0634</v>
      </c>
      <c r="BT2315" s="117">
        <v>49853.911399999997</v>
      </c>
      <c r="BU2315" s="117">
        <v>89.768799999999999</v>
      </c>
      <c r="BV2315" s="117">
        <v>39.351799999999997</v>
      </c>
      <c r="BW2315" s="117">
        <v>83.432699999999997</v>
      </c>
      <c r="BX2315" s="117">
        <v>-84.251499999999993</v>
      </c>
      <c r="BY2315" s="117">
        <v>49399.188799999996</v>
      </c>
      <c r="BZ2315" s="117">
        <v>250</v>
      </c>
      <c r="CA2315" s="117">
        <v>540</v>
      </c>
      <c r="CB2315" s="117">
        <v>540</v>
      </c>
      <c r="CC2315" s="117">
        <v>540</v>
      </c>
      <c r="CD2315" s="117">
        <v>540</v>
      </c>
      <c r="CE2315" s="117">
        <v>204.7226</v>
      </c>
      <c r="CF2315" s="98" t="s">
        <v>65</v>
      </c>
      <c r="CG2315" s="98" t="s">
        <v>66</v>
      </c>
      <c r="CH2315" s="71" t="s">
        <v>227</v>
      </c>
      <c r="CI2315" s="117">
        <v>27.171839999999996</v>
      </c>
      <c r="CJ2315" s="117">
        <v>96.898880000000005</v>
      </c>
      <c r="CK2315" s="117">
        <v>70.334070000000011</v>
      </c>
      <c r="CL2315" s="117">
        <v>-75.997369999999989</v>
      </c>
      <c r="CM2315" s="117">
        <v>-32.296720000000001</v>
      </c>
      <c r="CN2315" s="120">
        <v>0</v>
      </c>
      <c r="CO2315" s="71" t="s">
        <v>7071</v>
      </c>
      <c r="CP2315" s="71" t="s">
        <v>68</v>
      </c>
      <c r="CQ2315" s="71" t="s">
        <v>6136</v>
      </c>
      <c r="CR2315" s="120">
        <v>0.3427</v>
      </c>
      <c r="CS2315" s="120">
        <v>0.6573</v>
      </c>
      <c r="CT2315" s="101" t="s">
        <v>7560</v>
      </c>
    </row>
    <row r="2316" spans="2:98" x14ac:dyDescent="0.25">
      <c r="B2316" s="100">
        <v>2312</v>
      </c>
      <c r="C2316" s="71" t="s">
        <v>5276</v>
      </c>
      <c r="D2316" s="143"/>
      <c r="E2316" s="143"/>
      <c r="F2316" s="71" t="s">
        <v>6136</v>
      </c>
      <c r="G2316" s="71" t="s">
        <v>5277</v>
      </c>
      <c r="H2316" s="71" t="s">
        <v>1458</v>
      </c>
      <c r="I2316" s="71" t="s">
        <v>103</v>
      </c>
      <c r="J2316" s="71" t="s">
        <v>6136</v>
      </c>
      <c r="K2316" s="71" t="s">
        <v>6136</v>
      </c>
      <c r="L2316" s="71" t="s">
        <v>293</v>
      </c>
      <c r="M2316" s="71" t="s">
        <v>4553</v>
      </c>
      <c r="N2316" s="71" t="s">
        <v>6136</v>
      </c>
      <c r="O2316" s="71" t="s">
        <v>6136</v>
      </c>
      <c r="P2316" s="111" t="s">
        <v>6136</v>
      </c>
      <c r="Q2316" s="113" t="s">
        <v>6136</v>
      </c>
      <c r="R2316" s="71" t="s">
        <v>6136</v>
      </c>
      <c r="S2316" s="71" t="s">
        <v>58</v>
      </c>
      <c r="T2316" s="71" t="s">
        <v>6136</v>
      </c>
      <c r="U2316" s="71" t="s">
        <v>6136</v>
      </c>
      <c r="V2316" s="71" t="s">
        <v>7188</v>
      </c>
      <c r="W2316" s="71" t="b">
        <v>0</v>
      </c>
      <c r="X2316" s="71" t="s">
        <v>1964</v>
      </c>
      <c r="Y2316" s="123"/>
      <c r="Z2316" s="71" t="s">
        <v>6136</v>
      </c>
      <c r="AA2316" s="71" t="s">
        <v>6136</v>
      </c>
      <c r="AB2316" s="71" t="s">
        <v>6136</v>
      </c>
      <c r="AC2316" s="71" t="s">
        <v>6136</v>
      </c>
      <c r="AD2316" s="71" t="s">
        <v>6136</v>
      </c>
      <c r="AE2316" s="71" t="s">
        <v>6136</v>
      </c>
      <c r="AF2316" s="71" t="s">
        <v>6136</v>
      </c>
      <c r="AG2316" s="71" t="s">
        <v>6498</v>
      </c>
      <c r="AH2316" s="71" t="s">
        <v>6182</v>
      </c>
      <c r="AI2316" s="71">
        <v>5542459</v>
      </c>
      <c r="AJ2316" s="71" t="s">
        <v>6136</v>
      </c>
      <c r="AK2316" s="71" t="s">
        <v>6136</v>
      </c>
      <c r="AL2316" s="71" t="s">
        <v>6136</v>
      </c>
      <c r="AM2316" s="71">
        <v>93</v>
      </c>
      <c r="AN2316" s="71" t="s">
        <v>1835</v>
      </c>
      <c r="AO2316" s="71" t="b">
        <v>1</v>
      </c>
      <c r="AP2316" s="113" t="s">
        <v>6136</v>
      </c>
      <c r="AQ2316" s="71" t="s">
        <v>6629</v>
      </c>
      <c r="AR2316" s="71">
        <v>2021</v>
      </c>
      <c r="AS2316" s="71" t="s">
        <v>6136</v>
      </c>
      <c r="AT2316" s="71" t="b">
        <v>0</v>
      </c>
      <c r="AU2316" s="71" t="s">
        <v>6136</v>
      </c>
      <c r="AV2316" s="71" t="s">
        <v>6136</v>
      </c>
      <c r="AW2316" s="71" t="s">
        <v>6136</v>
      </c>
      <c r="AX2316" s="71" t="b">
        <v>0</v>
      </c>
      <c r="AY2316" s="71" t="s">
        <v>6136</v>
      </c>
      <c r="AZ2316" s="111" t="s">
        <v>6136</v>
      </c>
      <c r="BA2316" s="71" t="s">
        <v>6136</v>
      </c>
      <c r="BB2316" s="71" t="s">
        <v>6136</v>
      </c>
      <c r="BC2316" s="71" t="s">
        <v>6136</v>
      </c>
      <c r="BD2316" s="71" t="s">
        <v>6136</v>
      </c>
      <c r="BE2316" s="71" t="s">
        <v>6136</v>
      </c>
      <c r="BF2316" s="111" t="s">
        <v>6136</v>
      </c>
      <c r="BG2316" s="71" t="s">
        <v>6159</v>
      </c>
      <c r="BH2316" s="71" t="s">
        <v>6136</v>
      </c>
      <c r="BI2316" s="71" t="s">
        <v>156</v>
      </c>
      <c r="BJ2316" s="113">
        <v>5</v>
      </c>
      <c r="BK2316" s="111" t="s">
        <v>6136</v>
      </c>
      <c r="BL2316" s="111" t="s">
        <v>6136</v>
      </c>
      <c r="BM2316" s="111" t="s">
        <v>63</v>
      </c>
      <c r="BN2316" s="71" t="s">
        <v>6136</v>
      </c>
      <c r="BO2316" s="71" t="s">
        <v>6136</v>
      </c>
      <c r="BP2316" s="71" t="b">
        <v>1</v>
      </c>
      <c r="BQ2316" s="117" t="s">
        <v>6136</v>
      </c>
      <c r="BR2316" s="71" t="s">
        <v>7071</v>
      </c>
      <c r="BS2316" s="117">
        <v>0</v>
      </c>
      <c r="BT2316" s="117">
        <v>13786.254000000001</v>
      </c>
      <c r="BU2316" s="117">
        <v>0</v>
      </c>
      <c r="BV2316" s="117">
        <v>0</v>
      </c>
      <c r="BW2316" s="117">
        <v>0</v>
      </c>
      <c r="BX2316" s="117">
        <v>0</v>
      </c>
      <c r="BY2316" s="117">
        <v>13786.254000000001</v>
      </c>
      <c r="BZ2316" s="117">
        <v>0</v>
      </c>
      <c r="CA2316" s="117">
        <v>0</v>
      </c>
      <c r="CB2316" s="117">
        <v>0</v>
      </c>
      <c r="CC2316" s="117">
        <v>0</v>
      </c>
      <c r="CD2316" s="117">
        <v>0</v>
      </c>
      <c r="CE2316" s="117">
        <v>0</v>
      </c>
      <c r="CF2316" s="98" t="s">
        <v>65</v>
      </c>
      <c r="CG2316" s="98" t="s">
        <v>66</v>
      </c>
      <c r="CH2316" s="71" t="s">
        <v>1220</v>
      </c>
      <c r="CI2316" s="117">
        <v>0</v>
      </c>
      <c r="CJ2316" s="117">
        <v>0</v>
      </c>
      <c r="CK2316" s="117">
        <v>0</v>
      </c>
      <c r="CL2316" s="117">
        <v>0</v>
      </c>
      <c r="CM2316" s="117">
        <v>0</v>
      </c>
      <c r="CN2316" s="120">
        <v>0</v>
      </c>
      <c r="CO2316" s="71" t="s">
        <v>7071</v>
      </c>
      <c r="CP2316" s="71" t="s">
        <v>68</v>
      </c>
      <c r="CQ2316" s="71" t="s">
        <v>6136</v>
      </c>
      <c r="CR2316" s="120">
        <v>0.3427</v>
      </c>
      <c r="CS2316" s="120">
        <v>0.6573</v>
      </c>
      <c r="CT2316" s="101" t="s">
        <v>1423</v>
      </c>
    </row>
    <row r="2317" spans="2:98" x14ac:dyDescent="0.25">
      <c r="B2317" s="100">
        <v>2313</v>
      </c>
      <c r="C2317" s="71" t="s">
        <v>5285</v>
      </c>
      <c r="D2317" s="143"/>
      <c r="E2317" s="143"/>
      <c r="F2317" s="71" t="s">
        <v>6136</v>
      </c>
      <c r="G2317" s="71" t="s">
        <v>5286</v>
      </c>
      <c r="H2317" s="71" t="s">
        <v>1458</v>
      </c>
      <c r="I2317" s="71" t="s">
        <v>103</v>
      </c>
      <c r="J2317" s="71" t="s">
        <v>6136</v>
      </c>
      <c r="K2317" s="71" t="s">
        <v>6136</v>
      </c>
      <c r="L2317" s="71" t="s">
        <v>293</v>
      </c>
      <c r="M2317" s="71" t="s">
        <v>4553</v>
      </c>
      <c r="N2317" s="71" t="s">
        <v>6136</v>
      </c>
      <c r="O2317" s="71" t="s">
        <v>6136</v>
      </c>
      <c r="P2317" s="111" t="s">
        <v>6136</v>
      </c>
      <c r="Q2317" s="113" t="s">
        <v>6136</v>
      </c>
      <c r="R2317" s="71" t="s">
        <v>6136</v>
      </c>
      <c r="S2317" s="71" t="s">
        <v>58</v>
      </c>
      <c r="T2317" s="71" t="s">
        <v>6136</v>
      </c>
      <c r="U2317" s="71" t="s">
        <v>6136</v>
      </c>
      <c r="V2317" s="71" t="s">
        <v>7188</v>
      </c>
      <c r="W2317" s="71" t="b">
        <v>0</v>
      </c>
      <c r="X2317" s="71" t="s">
        <v>1964</v>
      </c>
      <c r="Y2317" s="123"/>
      <c r="Z2317" s="71" t="s">
        <v>6136</v>
      </c>
      <c r="AA2317" s="71" t="s">
        <v>6136</v>
      </c>
      <c r="AB2317" s="71" t="s">
        <v>6136</v>
      </c>
      <c r="AC2317" s="71" t="s">
        <v>6136</v>
      </c>
      <c r="AD2317" s="71" t="s">
        <v>6136</v>
      </c>
      <c r="AE2317" s="71" t="s">
        <v>6136</v>
      </c>
      <c r="AF2317" s="71" t="s">
        <v>6136</v>
      </c>
      <c r="AG2317" s="71" t="s">
        <v>6484</v>
      </c>
      <c r="AH2317" s="71" t="s">
        <v>6182</v>
      </c>
      <c r="AI2317" s="71">
        <v>5542903</v>
      </c>
      <c r="AJ2317" s="71" t="s">
        <v>6136</v>
      </c>
      <c r="AK2317" s="71" t="s">
        <v>6136</v>
      </c>
      <c r="AL2317" s="71" t="s">
        <v>6136</v>
      </c>
      <c r="AM2317" s="71">
        <v>93</v>
      </c>
      <c r="AN2317" s="71" t="s">
        <v>1835</v>
      </c>
      <c r="AO2317" s="71" t="b">
        <v>1</v>
      </c>
      <c r="AP2317" s="113" t="s">
        <v>6136</v>
      </c>
      <c r="AQ2317" s="71" t="s">
        <v>6629</v>
      </c>
      <c r="AR2317" s="71">
        <v>2021</v>
      </c>
      <c r="AS2317" s="71" t="s">
        <v>6136</v>
      </c>
      <c r="AT2317" s="71" t="b">
        <v>0</v>
      </c>
      <c r="AU2317" s="71" t="s">
        <v>6136</v>
      </c>
      <c r="AV2317" s="71" t="s">
        <v>6136</v>
      </c>
      <c r="AW2317" s="71" t="s">
        <v>6136</v>
      </c>
      <c r="AX2317" s="71" t="b">
        <v>0</v>
      </c>
      <c r="AY2317" s="71" t="s">
        <v>6136</v>
      </c>
      <c r="AZ2317" s="111" t="s">
        <v>6136</v>
      </c>
      <c r="BA2317" s="71" t="s">
        <v>6136</v>
      </c>
      <c r="BB2317" s="71" t="s">
        <v>6136</v>
      </c>
      <c r="BC2317" s="71" t="s">
        <v>6136</v>
      </c>
      <c r="BD2317" s="71" t="s">
        <v>6136</v>
      </c>
      <c r="BE2317" s="71" t="s">
        <v>6136</v>
      </c>
      <c r="BF2317" s="111" t="s">
        <v>6136</v>
      </c>
      <c r="BG2317" s="71" t="s">
        <v>6159</v>
      </c>
      <c r="BH2317" s="71" t="s">
        <v>6136</v>
      </c>
      <c r="BI2317" s="71" t="s">
        <v>156</v>
      </c>
      <c r="BJ2317" s="113">
        <v>5</v>
      </c>
      <c r="BK2317" s="111" t="s">
        <v>6136</v>
      </c>
      <c r="BL2317" s="111" t="s">
        <v>6136</v>
      </c>
      <c r="BM2317" s="111" t="s">
        <v>63</v>
      </c>
      <c r="BN2317" s="71" t="s">
        <v>6136</v>
      </c>
      <c r="BO2317" s="71" t="s">
        <v>6136</v>
      </c>
      <c r="BP2317" s="71" t="b">
        <v>1</v>
      </c>
      <c r="BQ2317" s="117" t="s">
        <v>6136</v>
      </c>
      <c r="BR2317" s="71" t="s">
        <v>7071</v>
      </c>
      <c r="BS2317" s="117">
        <v>0</v>
      </c>
      <c r="BT2317" s="117">
        <v>3473.5612999999998</v>
      </c>
      <c r="BU2317" s="117">
        <v>0</v>
      </c>
      <c r="BV2317" s="117">
        <v>0</v>
      </c>
      <c r="BW2317" s="117">
        <v>0</v>
      </c>
      <c r="BX2317" s="117">
        <v>0</v>
      </c>
      <c r="BY2317" s="117">
        <v>3473.5612999999998</v>
      </c>
      <c r="BZ2317" s="117">
        <v>0</v>
      </c>
      <c r="CA2317" s="117">
        <v>0</v>
      </c>
      <c r="CB2317" s="117">
        <v>0</v>
      </c>
      <c r="CC2317" s="117">
        <v>0</v>
      </c>
      <c r="CD2317" s="117">
        <v>0</v>
      </c>
      <c r="CE2317" s="117">
        <v>0</v>
      </c>
      <c r="CF2317" s="98" t="s">
        <v>65</v>
      </c>
      <c r="CG2317" s="98" t="s">
        <v>66</v>
      </c>
      <c r="CH2317" s="71" t="s">
        <v>1220</v>
      </c>
      <c r="CI2317" s="117">
        <v>0</v>
      </c>
      <c r="CJ2317" s="117">
        <v>0</v>
      </c>
      <c r="CK2317" s="117">
        <v>0</v>
      </c>
      <c r="CL2317" s="117">
        <v>0</v>
      </c>
      <c r="CM2317" s="117">
        <v>0</v>
      </c>
      <c r="CN2317" s="120">
        <v>0</v>
      </c>
      <c r="CO2317" s="71" t="s">
        <v>7071</v>
      </c>
      <c r="CP2317" s="71" t="s">
        <v>68</v>
      </c>
      <c r="CQ2317" s="71" t="s">
        <v>6136</v>
      </c>
      <c r="CR2317" s="120">
        <v>0.3427</v>
      </c>
      <c r="CS2317" s="120">
        <v>0.6573</v>
      </c>
      <c r="CT2317" s="101" t="s">
        <v>1423</v>
      </c>
    </row>
    <row r="2318" spans="2:98" x14ac:dyDescent="0.25">
      <c r="B2318" s="100">
        <v>2314</v>
      </c>
      <c r="C2318" s="71" t="s">
        <v>5272</v>
      </c>
      <c r="D2318" s="143"/>
      <c r="E2318" s="143"/>
      <c r="F2318" s="71" t="s">
        <v>6136</v>
      </c>
      <c r="G2318" s="71" t="s">
        <v>5273</v>
      </c>
      <c r="H2318" s="71" t="s">
        <v>1458</v>
      </c>
      <c r="I2318" s="71" t="s">
        <v>103</v>
      </c>
      <c r="J2318" s="71" t="s">
        <v>6136</v>
      </c>
      <c r="K2318" s="71" t="s">
        <v>6136</v>
      </c>
      <c r="L2318" s="71" t="s">
        <v>293</v>
      </c>
      <c r="M2318" s="71" t="s">
        <v>4553</v>
      </c>
      <c r="N2318" s="71" t="s">
        <v>6136</v>
      </c>
      <c r="O2318" s="71" t="s">
        <v>6136</v>
      </c>
      <c r="P2318" s="111" t="s">
        <v>6136</v>
      </c>
      <c r="Q2318" s="113" t="s">
        <v>6136</v>
      </c>
      <c r="R2318" s="71" t="s">
        <v>6136</v>
      </c>
      <c r="S2318" s="71" t="s">
        <v>58</v>
      </c>
      <c r="T2318" s="71" t="s">
        <v>6136</v>
      </c>
      <c r="U2318" s="71" t="s">
        <v>6136</v>
      </c>
      <c r="V2318" s="71" t="s">
        <v>7188</v>
      </c>
      <c r="W2318" s="71" t="b">
        <v>0</v>
      </c>
      <c r="X2318" s="71" t="s">
        <v>6136</v>
      </c>
      <c r="Y2318" s="123"/>
      <c r="Z2318" s="71" t="s">
        <v>6136</v>
      </c>
      <c r="AA2318" s="71" t="s">
        <v>6136</v>
      </c>
      <c r="AB2318" s="71" t="s">
        <v>6136</v>
      </c>
      <c r="AC2318" s="71" t="s">
        <v>6136</v>
      </c>
      <c r="AD2318" s="71" t="s">
        <v>6136</v>
      </c>
      <c r="AE2318" s="71" t="s">
        <v>6136</v>
      </c>
      <c r="AF2318" s="71" t="s">
        <v>6136</v>
      </c>
      <c r="AG2318" s="71" t="s">
        <v>6504</v>
      </c>
      <c r="AH2318" s="71" t="s">
        <v>6182</v>
      </c>
      <c r="AI2318" s="71">
        <v>5546935</v>
      </c>
      <c r="AJ2318" s="71" t="s">
        <v>6136</v>
      </c>
      <c r="AK2318" s="71" t="s">
        <v>6136</v>
      </c>
      <c r="AL2318" s="71" t="s">
        <v>6136</v>
      </c>
      <c r="AM2318" s="71">
        <v>93</v>
      </c>
      <c r="AN2318" s="71" t="s">
        <v>1835</v>
      </c>
      <c r="AO2318" s="71" t="b">
        <v>1</v>
      </c>
      <c r="AP2318" s="113" t="s">
        <v>6136</v>
      </c>
      <c r="AQ2318" s="71" t="s">
        <v>6629</v>
      </c>
      <c r="AR2318" s="71">
        <v>2022</v>
      </c>
      <c r="AS2318" s="71" t="s">
        <v>6136</v>
      </c>
      <c r="AT2318" s="71" t="b">
        <v>0</v>
      </c>
      <c r="AU2318" s="71" t="s">
        <v>6136</v>
      </c>
      <c r="AV2318" s="71" t="s">
        <v>6136</v>
      </c>
      <c r="AW2318" s="71" t="s">
        <v>6136</v>
      </c>
      <c r="AX2318" s="71" t="b">
        <v>0</v>
      </c>
      <c r="AY2318" s="71" t="s">
        <v>6136</v>
      </c>
      <c r="AZ2318" s="111" t="s">
        <v>6136</v>
      </c>
      <c r="BA2318" s="71" t="s">
        <v>6136</v>
      </c>
      <c r="BB2318" s="71" t="s">
        <v>6136</v>
      </c>
      <c r="BC2318" s="71" t="s">
        <v>6136</v>
      </c>
      <c r="BD2318" s="71" t="s">
        <v>6136</v>
      </c>
      <c r="BE2318" s="71" t="s">
        <v>6136</v>
      </c>
      <c r="BF2318" s="111" t="s">
        <v>6136</v>
      </c>
      <c r="BG2318" s="71" t="s">
        <v>6159</v>
      </c>
      <c r="BH2318" s="71" t="s">
        <v>6136</v>
      </c>
      <c r="BI2318" s="71" t="s">
        <v>62</v>
      </c>
      <c r="BJ2318" s="113" t="s">
        <v>6136</v>
      </c>
      <c r="BK2318" s="111" t="s">
        <v>6136</v>
      </c>
      <c r="BL2318" s="111" t="s">
        <v>6136</v>
      </c>
      <c r="BM2318" s="111" t="s">
        <v>63</v>
      </c>
      <c r="BN2318" s="71" t="s">
        <v>6136</v>
      </c>
      <c r="BO2318" s="71" t="s">
        <v>6136</v>
      </c>
      <c r="BP2318" s="71" t="b">
        <v>1</v>
      </c>
      <c r="BQ2318" s="117" t="s">
        <v>6136</v>
      </c>
      <c r="BR2318" s="71" t="s">
        <v>7071</v>
      </c>
      <c r="BS2318" s="117">
        <v>7739.6277</v>
      </c>
      <c r="BT2318" s="117">
        <v>17029.0442</v>
      </c>
      <c r="BU2318" s="117">
        <v>0</v>
      </c>
      <c r="BV2318" s="117">
        <v>0</v>
      </c>
      <c r="BW2318" s="117">
        <v>4441.7348000000002</v>
      </c>
      <c r="BX2318" s="117">
        <v>567.14300000000003</v>
      </c>
      <c r="BY2318" s="117">
        <v>6352.1666000000005</v>
      </c>
      <c r="BZ2318" s="117">
        <v>3609.5648999999999</v>
      </c>
      <c r="CA2318" s="117">
        <v>2834</v>
      </c>
      <c r="CB2318" s="117">
        <v>0</v>
      </c>
      <c r="CC2318" s="117">
        <v>0</v>
      </c>
      <c r="CD2318" s="117">
        <v>0</v>
      </c>
      <c r="CE2318" s="117">
        <v>5008.8775999999998</v>
      </c>
      <c r="CF2318" s="98" t="s">
        <v>65</v>
      </c>
      <c r="CG2318" s="98" t="s">
        <v>66</v>
      </c>
      <c r="CH2318" s="71" t="s">
        <v>7046</v>
      </c>
      <c r="CI2318" s="117">
        <v>0</v>
      </c>
      <c r="CJ2318" s="117">
        <v>0</v>
      </c>
      <c r="CK2318" s="117">
        <v>4431.9466100000009</v>
      </c>
      <c r="CL2318" s="117">
        <v>556.33110999999997</v>
      </c>
      <c r="CM2318" s="117">
        <v>676.05165</v>
      </c>
      <c r="CN2318" s="120">
        <v>0</v>
      </c>
      <c r="CO2318" s="71" t="s">
        <v>7071</v>
      </c>
      <c r="CP2318" s="71" t="s">
        <v>68</v>
      </c>
      <c r="CQ2318" s="71" t="s">
        <v>6136</v>
      </c>
      <c r="CR2318" s="120">
        <v>0.3427</v>
      </c>
      <c r="CS2318" s="120">
        <v>0.6573</v>
      </c>
      <c r="CT2318" s="101" t="s">
        <v>1423</v>
      </c>
    </row>
    <row r="2319" spans="2:98" x14ac:dyDescent="0.25">
      <c r="B2319" s="100">
        <v>2315</v>
      </c>
      <c r="C2319" s="71" t="s">
        <v>5270</v>
      </c>
      <c r="D2319" s="143"/>
      <c r="E2319" s="143"/>
      <c r="F2319" s="71" t="s">
        <v>6136</v>
      </c>
      <c r="G2319" s="71" t="s">
        <v>5271</v>
      </c>
      <c r="H2319" s="71" t="s">
        <v>1458</v>
      </c>
      <c r="I2319" s="71" t="s">
        <v>103</v>
      </c>
      <c r="J2319" s="71" t="s">
        <v>6136</v>
      </c>
      <c r="K2319" s="71" t="s">
        <v>6136</v>
      </c>
      <c r="L2319" s="71" t="s">
        <v>293</v>
      </c>
      <c r="M2319" s="71" t="s">
        <v>4553</v>
      </c>
      <c r="N2319" s="71" t="s">
        <v>6136</v>
      </c>
      <c r="O2319" s="71" t="s">
        <v>6136</v>
      </c>
      <c r="P2319" s="111" t="s">
        <v>6136</v>
      </c>
      <c r="Q2319" s="113" t="s">
        <v>6136</v>
      </c>
      <c r="R2319" s="71" t="s">
        <v>6136</v>
      </c>
      <c r="S2319" s="71" t="s">
        <v>58</v>
      </c>
      <c r="T2319" s="71" t="s">
        <v>6136</v>
      </c>
      <c r="U2319" s="71" t="s">
        <v>6136</v>
      </c>
      <c r="V2319" s="71" t="s">
        <v>7188</v>
      </c>
      <c r="W2319" s="71" t="b">
        <v>0</v>
      </c>
      <c r="X2319" s="71" t="s">
        <v>1964</v>
      </c>
      <c r="Y2319" s="123"/>
      <c r="Z2319" s="71" t="s">
        <v>6136</v>
      </c>
      <c r="AA2319" s="71" t="s">
        <v>6136</v>
      </c>
      <c r="AB2319" s="71" t="s">
        <v>6136</v>
      </c>
      <c r="AC2319" s="71" t="s">
        <v>6136</v>
      </c>
      <c r="AD2319" s="71" t="s">
        <v>6136</v>
      </c>
      <c r="AE2319" s="71" t="s">
        <v>6136</v>
      </c>
      <c r="AF2319" s="71" t="s">
        <v>6136</v>
      </c>
      <c r="AG2319" s="71" t="s">
        <v>6484</v>
      </c>
      <c r="AH2319" s="71" t="s">
        <v>6182</v>
      </c>
      <c r="AI2319" s="71">
        <v>5547633</v>
      </c>
      <c r="AJ2319" s="71" t="s">
        <v>6136</v>
      </c>
      <c r="AK2319" s="71" t="s">
        <v>6136</v>
      </c>
      <c r="AL2319" s="71" t="s">
        <v>6136</v>
      </c>
      <c r="AM2319" s="71">
        <v>93</v>
      </c>
      <c r="AN2319" s="71" t="s">
        <v>1835</v>
      </c>
      <c r="AO2319" s="71" t="b">
        <v>1</v>
      </c>
      <c r="AP2319" s="113" t="s">
        <v>6136</v>
      </c>
      <c r="AQ2319" s="71" t="s">
        <v>6629</v>
      </c>
      <c r="AR2319" s="71">
        <v>2022</v>
      </c>
      <c r="AS2319" s="71" t="s">
        <v>6136</v>
      </c>
      <c r="AT2319" s="71" t="b">
        <v>0</v>
      </c>
      <c r="AU2319" s="71" t="s">
        <v>6136</v>
      </c>
      <c r="AV2319" s="71" t="s">
        <v>6136</v>
      </c>
      <c r="AW2319" s="71" t="s">
        <v>6136</v>
      </c>
      <c r="AX2319" s="71" t="b">
        <v>0</v>
      </c>
      <c r="AY2319" s="71" t="s">
        <v>6136</v>
      </c>
      <c r="AZ2319" s="111" t="s">
        <v>6136</v>
      </c>
      <c r="BA2319" s="71" t="s">
        <v>6136</v>
      </c>
      <c r="BB2319" s="71" t="s">
        <v>6136</v>
      </c>
      <c r="BC2319" s="71" t="s">
        <v>6136</v>
      </c>
      <c r="BD2319" s="71" t="s">
        <v>6136</v>
      </c>
      <c r="BE2319" s="71" t="s">
        <v>6136</v>
      </c>
      <c r="BF2319" s="111" t="s">
        <v>6136</v>
      </c>
      <c r="BG2319" s="71" t="s">
        <v>6159</v>
      </c>
      <c r="BH2319" s="71" t="s">
        <v>6136</v>
      </c>
      <c r="BI2319" s="71" t="s">
        <v>62</v>
      </c>
      <c r="BJ2319" s="113" t="s">
        <v>6136</v>
      </c>
      <c r="BK2319" s="111" t="s">
        <v>6136</v>
      </c>
      <c r="BL2319" s="111" t="s">
        <v>6136</v>
      </c>
      <c r="BM2319" s="111" t="s">
        <v>63</v>
      </c>
      <c r="BN2319" s="71" t="s">
        <v>6136</v>
      </c>
      <c r="BO2319" s="71" t="s">
        <v>6136</v>
      </c>
      <c r="BP2319" s="71" t="b">
        <v>1</v>
      </c>
      <c r="BQ2319" s="117" t="s">
        <v>6136</v>
      </c>
      <c r="BR2319" s="71" t="s">
        <v>7071</v>
      </c>
      <c r="BS2319" s="117">
        <v>39030.197500000002</v>
      </c>
      <c r="BT2319" s="117">
        <v>121641.83243030001</v>
      </c>
      <c r="BU2319" s="117">
        <v>0</v>
      </c>
      <c r="BV2319" s="117">
        <v>4245.4934000000003</v>
      </c>
      <c r="BW2319" s="117">
        <v>14580.713400000001</v>
      </c>
      <c r="BX2319" s="117">
        <v>10446.400799999999</v>
      </c>
      <c r="BY2319" s="117">
        <v>9777.9544000000005</v>
      </c>
      <c r="BZ2319" s="117">
        <v>12819.767599999999</v>
      </c>
      <c r="CA2319" s="117">
        <v>8677.2871099999993</v>
      </c>
      <c r="CB2319" s="117">
        <v>14133.793604699998</v>
      </c>
      <c r="CC2319" s="117">
        <v>14840.483284899998</v>
      </c>
      <c r="CD2319" s="117">
        <v>15582.5074491</v>
      </c>
      <c r="CE2319" s="117">
        <v>29252.2431</v>
      </c>
      <c r="CF2319" s="98" t="s">
        <v>65</v>
      </c>
      <c r="CG2319" s="98" t="s">
        <v>66</v>
      </c>
      <c r="CH2319" s="71" t="s">
        <v>3516</v>
      </c>
      <c r="CI2319" s="117">
        <v>0</v>
      </c>
      <c r="CJ2319" s="117">
        <v>2966.2690899999998</v>
      </c>
      <c r="CK2319" s="117">
        <v>15151.44108000001</v>
      </c>
      <c r="CL2319" s="117">
        <v>7803.8464599999652</v>
      </c>
      <c r="CM2319" s="117">
        <v>8161.0572600000132</v>
      </c>
      <c r="CN2319" s="120">
        <v>0</v>
      </c>
      <c r="CO2319" s="71" t="s">
        <v>7071</v>
      </c>
      <c r="CP2319" s="71" t="s">
        <v>68</v>
      </c>
      <c r="CQ2319" s="71" t="s">
        <v>6136</v>
      </c>
      <c r="CR2319" s="120">
        <v>0.3427</v>
      </c>
      <c r="CS2319" s="120">
        <v>0.6573</v>
      </c>
      <c r="CT2319" s="101" t="s">
        <v>1423</v>
      </c>
    </row>
    <row r="2320" spans="2:98" x14ac:dyDescent="0.25">
      <c r="B2320" s="100">
        <v>2316</v>
      </c>
      <c r="C2320" s="71" t="s">
        <v>5274</v>
      </c>
      <c r="D2320" s="143"/>
      <c r="E2320" s="143"/>
      <c r="F2320" s="71" t="s">
        <v>6136</v>
      </c>
      <c r="G2320" s="71" t="s">
        <v>5275</v>
      </c>
      <c r="H2320" s="71" t="s">
        <v>1458</v>
      </c>
      <c r="I2320" s="71" t="s">
        <v>103</v>
      </c>
      <c r="J2320" s="71" t="s">
        <v>6136</v>
      </c>
      <c r="K2320" s="71" t="s">
        <v>6136</v>
      </c>
      <c r="L2320" s="71" t="s">
        <v>293</v>
      </c>
      <c r="M2320" s="71" t="s">
        <v>4553</v>
      </c>
      <c r="N2320" s="71" t="s">
        <v>6136</v>
      </c>
      <c r="O2320" s="71" t="s">
        <v>6136</v>
      </c>
      <c r="P2320" s="111" t="s">
        <v>6136</v>
      </c>
      <c r="Q2320" s="113" t="s">
        <v>6136</v>
      </c>
      <c r="R2320" s="71" t="s">
        <v>6136</v>
      </c>
      <c r="S2320" s="71" t="s">
        <v>58</v>
      </c>
      <c r="T2320" s="71" t="s">
        <v>6136</v>
      </c>
      <c r="U2320" s="71" t="s">
        <v>6136</v>
      </c>
      <c r="V2320" s="71" t="s">
        <v>7188</v>
      </c>
      <c r="W2320" s="71" t="b">
        <v>0</v>
      </c>
      <c r="X2320" s="71" t="s">
        <v>1964</v>
      </c>
      <c r="Y2320" s="123"/>
      <c r="Z2320" s="71" t="s">
        <v>6136</v>
      </c>
      <c r="AA2320" s="71" t="s">
        <v>6136</v>
      </c>
      <c r="AB2320" s="71" t="s">
        <v>6136</v>
      </c>
      <c r="AC2320" s="71" t="s">
        <v>6136</v>
      </c>
      <c r="AD2320" s="71" t="s">
        <v>6136</v>
      </c>
      <c r="AE2320" s="71" t="s">
        <v>6136</v>
      </c>
      <c r="AF2320" s="71" t="s">
        <v>6136</v>
      </c>
      <c r="AG2320" s="71" t="s">
        <v>6498</v>
      </c>
      <c r="AH2320" s="71" t="s">
        <v>6182</v>
      </c>
      <c r="AI2320" s="71">
        <v>5549743</v>
      </c>
      <c r="AJ2320" s="71" t="s">
        <v>6136</v>
      </c>
      <c r="AK2320" s="71" t="s">
        <v>6136</v>
      </c>
      <c r="AL2320" s="71" t="s">
        <v>6136</v>
      </c>
      <c r="AM2320" s="71">
        <v>93</v>
      </c>
      <c r="AN2320" s="71" t="s">
        <v>1835</v>
      </c>
      <c r="AO2320" s="71" t="b">
        <v>1</v>
      </c>
      <c r="AP2320" s="113" t="s">
        <v>6136</v>
      </c>
      <c r="AQ2320" s="71" t="s">
        <v>6629</v>
      </c>
      <c r="AR2320" s="71">
        <v>2022</v>
      </c>
      <c r="AS2320" s="71" t="s">
        <v>6136</v>
      </c>
      <c r="AT2320" s="71" t="b">
        <v>0</v>
      </c>
      <c r="AU2320" s="71" t="s">
        <v>6136</v>
      </c>
      <c r="AV2320" s="71" t="s">
        <v>6136</v>
      </c>
      <c r="AW2320" s="71" t="s">
        <v>6136</v>
      </c>
      <c r="AX2320" s="71" t="b">
        <v>0</v>
      </c>
      <c r="AY2320" s="71" t="s">
        <v>6136</v>
      </c>
      <c r="AZ2320" s="111" t="s">
        <v>6136</v>
      </c>
      <c r="BA2320" s="71" t="s">
        <v>6136</v>
      </c>
      <c r="BB2320" s="71" t="s">
        <v>6136</v>
      </c>
      <c r="BC2320" s="71" t="s">
        <v>6136</v>
      </c>
      <c r="BD2320" s="71" t="s">
        <v>6136</v>
      </c>
      <c r="BE2320" s="71" t="s">
        <v>6136</v>
      </c>
      <c r="BF2320" s="111" t="s">
        <v>6136</v>
      </c>
      <c r="BG2320" s="71" t="s">
        <v>6159</v>
      </c>
      <c r="BH2320" s="71" t="s">
        <v>6136</v>
      </c>
      <c r="BI2320" s="71" t="s">
        <v>62</v>
      </c>
      <c r="BJ2320" s="113" t="s">
        <v>6136</v>
      </c>
      <c r="BK2320" s="111" t="s">
        <v>6136</v>
      </c>
      <c r="BL2320" s="111" t="s">
        <v>6136</v>
      </c>
      <c r="BM2320" s="111" t="s">
        <v>63</v>
      </c>
      <c r="BN2320" s="71" t="s">
        <v>6136</v>
      </c>
      <c r="BO2320" s="71" t="s">
        <v>6136</v>
      </c>
      <c r="BP2320" s="71" t="b">
        <v>1</v>
      </c>
      <c r="BQ2320" s="117" t="s">
        <v>6136</v>
      </c>
      <c r="BR2320" s="71" t="s">
        <v>7071</v>
      </c>
      <c r="BS2320" s="117">
        <v>44409.301700000004</v>
      </c>
      <c r="BT2320" s="117">
        <v>116164.59976000001</v>
      </c>
      <c r="BU2320" s="117">
        <v>4.1070000000000002</v>
      </c>
      <c r="BV2320" s="117">
        <v>2.0766</v>
      </c>
      <c r="BW2320" s="117">
        <v>18293.913199999999</v>
      </c>
      <c r="BX2320" s="117">
        <v>13756.839900000001</v>
      </c>
      <c r="BY2320" s="117">
        <v>12352.3655</v>
      </c>
      <c r="BZ2320" s="117">
        <v>31619.773499999999</v>
      </c>
      <c r="CA2320" s="117">
        <v>19630.03772</v>
      </c>
      <c r="CB2320" s="117">
        <v>21611.53961</v>
      </c>
      <c r="CC2320" s="117">
        <v>6506.5507300000008</v>
      </c>
      <c r="CD2320" s="117">
        <v>0</v>
      </c>
      <c r="CE2320" s="117">
        <v>32056.936200000004</v>
      </c>
      <c r="CF2320" s="98" t="s">
        <v>65</v>
      </c>
      <c r="CG2320" s="98" t="s">
        <v>66</v>
      </c>
      <c r="CH2320" s="71" t="s">
        <v>3516</v>
      </c>
      <c r="CI2320" s="117">
        <v>0</v>
      </c>
      <c r="CJ2320" s="117">
        <v>6.1836100000000007</v>
      </c>
      <c r="CK2320" s="117">
        <v>17801.385140000002</v>
      </c>
      <c r="CL2320" s="117">
        <v>14120.767639999996</v>
      </c>
      <c r="CM2320" s="117">
        <v>10858.237319999997</v>
      </c>
      <c r="CN2320" s="120">
        <v>0</v>
      </c>
      <c r="CO2320" s="71" t="s">
        <v>7071</v>
      </c>
      <c r="CP2320" s="71" t="s">
        <v>68</v>
      </c>
      <c r="CQ2320" s="71" t="s">
        <v>6136</v>
      </c>
      <c r="CR2320" s="120">
        <v>0.3427</v>
      </c>
      <c r="CS2320" s="120">
        <v>0.6573</v>
      </c>
      <c r="CT2320" s="101" t="s">
        <v>1423</v>
      </c>
    </row>
    <row r="2321" spans="2:98" x14ac:dyDescent="0.25">
      <c r="B2321" s="109">
        <v>2317</v>
      </c>
      <c r="C2321" s="103" t="s">
        <v>5280</v>
      </c>
      <c r="D2321" s="144"/>
      <c r="E2321" s="144"/>
      <c r="F2321" s="103" t="s">
        <v>4597</v>
      </c>
      <c r="G2321" s="103" t="s">
        <v>5281</v>
      </c>
      <c r="H2321" s="103" t="s">
        <v>1207</v>
      </c>
      <c r="I2321" s="103" t="s">
        <v>107</v>
      </c>
      <c r="J2321" s="103" t="s">
        <v>6136</v>
      </c>
      <c r="K2321" s="103" t="s">
        <v>6136</v>
      </c>
      <c r="L2321" s="103" t="s">
        <v>293</v>
      </c>
      <c r="M2321" s="103" t="s">
        <v>4553</v>
      </c>
      <c r="N2321" s="103" t="s">
        <v>6136</v>
      </c>
      <c r="O2321" s="103" t="s">
        <v>6136</v>
      </c>
      <c r="P2321" s="112">
        <v>45378</v>
      </c>
      <c r="Q2321" s="103">
        <v>64</v>
      </c>
      <c r="R2321" s="103" t="s">
        <v>138</v>
      </c>
      <c r="S2321" s="103" t="s">
        <v>58</v>
      </c>
      <c r="T2321" s="103" t="s">
        <v>6136</v>
      </c>
      <c r="U2321" s="103" t="s">
        <v>258</v>
      </c>
      <c r="V2321" s="103" t="s">
        <v>7188</v>
      </c>
      <c r="W2321" s="103" t="b">
        <v>0</v>
      </c>
      <c r="X2321" s="103" t="s">
        <v>1263</v>
      </c>
      <c r="Y2321" s="124"/>
      <c r="Z2321" s="103">
        <v>4.0999999999999899</v>
      </c>
      <c r="AA2321" s="103" t="s">
        <v>6136</v>
      </c>
      <c r="AB2321" s="103">
        <v>60</v>
      </c>
      <c r="AC2321" s="103" t="s">
        <v>6136</v>
      </c>
      <c r="AD2321" s="103" t="s">
        <v>3135</v>
      </c>
      <c r="AE2321" s="103" t="s">
        <v>6136</v>
      </c>
      <c r="AF2321" s="103" t="s">
        <v>6136</v>
      </c>
      <c r="AG2321" s="103" t="s">
        <v>6136</v>
      </c>
      <c r="AH2321" s="103" t="s">
        <v>6136</v>
      </c>
      <c r="AI2321" s="103">
        <v>5765441</v>
      </c>
      <c r="AJ2321" s="103" t="s">
        <v>5283</v>
      </c>
      <c r="AK2321" s="103" t="s">
        <v>5282</v>
      </c>
      <c r="AL2321" s="103">
        <v>2</v>
      </c>
      <c r="AM2321" s="103">
        <v>93</v>
      </c>
      <c r="AN2321" s="103" t="s">
        <v>1835</v>
      </c>
      <c r="AO2321" s="103" t="b">
        <v>1</v>
      </c>
      <c r="AP2321" s="103">
        <v>2017</v>
      </c>
      <c r="AQ2321" s="103" t="s">
        <v>6629</v>
      </c>
      <c r="AR2321" s="103">
        <v>2017</v>
      </c>
      <c r="AS2321" s="103" t="s">
        <v>6136</v>
      </c>
      <c r="AT2321" s="103" t="b">
        <v>0</v>
      </c>
      <c r="AU2321" s="103" t="s">
        <v>6136</v>
      </c>
      <c r="AV2321" s="103" t="s">
        <v>6136</v>
      </c>
      <c r="AW2321" s="103" t="s">
        <v>6136</v>
      </c>
      <c r="AX2321" s="103" t="b">
        <v>0</v>
      </c>
      <c r="AY2321" s="103" t="s">
        <v>6136</v>
      </c>
      <c r="AZ2321" s="112" t="s">
        <v>6136</v>
      </c>
      <c r="BA2321" s="103" t="s">
        <v>6136</v>
      </c>
      <c r="BB2321" s="103" t="s">
        <v>6136</v>
      </c>
      <c r="BC2321" s="103" t="s">
        <v>6136</v>
      </c>
      <c r="BD2321" s="103" t="s">
        <v>6136</v>
      </c>
      <c r="BE2321" s="103" t="s">
        <v>5284</v>
      </c>
      <c r="BF2321" s="112">
        <v>43042</v>
      </c>
      <c r="BG2321" s="103" t="s">
        <v>272</v>
      </c>
      <c r="BH2321" s="103">
        <v>2017</v>
      </c>
      <c r="BI2321" s="103" t="s">
        <v>64</v>
      </c>
      <c r="BJ2321" s="114">
        <v>2</v>
      </c>
      <c r="BK2321" s="112">
        <v>43213</v>
      </c>
      <c r="BL2321" s="112">
        <v>43403</v>
      </c>
      <c r="BM2321" s="112">
        <v>43374</v>
      </c>
      <c r="BN2321" s="103" t="s">
        <v>6136</v>
      </c>
      <c r="BO2321" s="103" t="s">
        <v>6136</v>
      </c>
      <c r="BP2321" s="103" t="b">
        <v>1</v>
      </c>
      <c r="BQ2321" s="118">
        <v>4720</v>
      </c>
      <c r="BR2321" s="103" t="s">
        <v>7071</v>
      </c>
      <c r="BS2321" s="118">
        <v>1972.8809000000001</v>
      </c>
      <c r="BT2321" s="118">
        <v>1972.8809000000001</v>
      </c>
      <c r="BU2321" s="118">
        <v>-20.1965</v>
      </c>
      <c r="BV2321" s="118">
        <v>2.69E-2</v>
      </c>
      <c r="BW2321" s="118">
        <v>2.92E-2</v>
      </c>
      <c r="BX2321" s="118">
        <v>-0.44030000000000002</v>
      </c>
      <c r="BY2321" s="118">
        <v>0</v>
      </c>
      <c r="BZ2321" s="118">
        <v>0</v>
      </c>
      <c r="CA2321" s="118">
        <v>0</v>
      </c>
      <c r="CB2321" s="118">
        <v>0</v>
      </c>
      <c r="CC2321" s="118">
        <v>0</v>
      </c>
      <c r="CD2321" s="118">
        <v>0</v>
      </c>
      <c r="CE2321" s="118">
        <v>1972.8809000000001</v>
      </c>
      <c r="CF2321" s="98" t="s">
        <v>65</v>
      </c>
      <c r="CG2321" s="98" t="s">
        <v>66</v>
      </c>
      <c r="CH2321" s="103" t="s">
        <v>129</v>
      </c>
      <c r="CI2321" s="118">
        <v>-19.021159999999998</v>
      </c>
      <c r="CJ2321" s="118">
        <v>0</v>
      </c>
      <c r="CK2321" s="118">
        <v>0</v>
      </c>
      <c r="CL2321" s="118">
        <v>0</v>
      </c>
      <c r="CM2321" s="118">
        <v>0</v>
      </c>
      <c r="CN2321" s="121">
        <v>0</v>
      </c>
      <c r="CO2321" s="103" t="s">
        <v>7071</v>
      </c>
      <c r="CP2321" s="103" t="s">
        <v>7071</v>
      </c>
      <c r="CQ2321" s="103" t="s">
        <v>6136</v>
      </c>
      <c r="CR2321" s="121">
        <v>0</v>
      </c>
      <c r="CS2321" s="121">
        <v>1</v>
      </c>
      <c r="CT2321" s="104" t="s">
        <v>639</v>
      </c>
    </row>
    <row r="2322" spans="2:98" x14ac:dyDescent="0.25">
      <c r="B2322" s="97">
        <v>2318</v>
      </c>
      <c r="C2322" s="98" t="s">
        <v>5265</v>
      </c>
      <c r="D2322" s="142"/>
      <c r="E2322" s="142"/>
      <c r="F2322" s="98" t="s">
        <v>5266</v>
      </c>
      <c r="G2322" s="98" t="s">
        <v>3037</v>
      </c>
      <c r="H2322" s="98" t="s">
        <v>1200</v>
      </c>
      <c r="I2322" s="98" t="s">
        <v>55</v>
      </c>
      <c r="J2322" s="98" t="s">
        <v>6136</v>
      </c>
      <c r="K2322" s="98" t="s">
        <v>5231</v>
      </c>
      <c r="L2322" s="98" t="s">
        <v>343</v>
      </c>
      <c r="M2322" s="98" t="s">
        <v>1208</v>
      </c>
      <c r="N2322" s="98" t="s">
        <v>6136</v>
      </c>
      <c r="O2322" s="98" t="s">
        <v>6136</v>
      </c>
      <c r="P2322" s="110">
        <v>45419</v>
      </c>
      <c r="Q2322" s="115" t="s">
        <v>6136</v>
      </c>
      <c r="R2322" s="98" t="s">
        <v>6136</v>
      </c>
      <c r="S2322" s="98" t="s">
        <v>88</v>
      </c>
      <c r="T2322" s="98" t="s">
        <v>88</v>
      </c>
      <c r="U2322" s="98" t="s">
        <v>1356</v>
      </c>
      <c r="V2322" s="98" t="s">
        <v>7188</v>
      </c>
      <c r="W2322" s="98" t="b">
        <v>0</v>
      </c>
      <c r="X2322" s="98" t="s">
        <v>1242</v>
      </c>
      <c r="Y2322" s="122"/>
      <c r="Z2322" s="98">
        <v>1.5</v>
      </c>
      <c r="AA2322" s="98" t="s">
        <v>6136</v>
      </c>
      <c r="AB2322" s="98">
        <v>115</v>
      </c>
      <c r="AC2322" s="98" t="s">
        <v>6136</v>
      </c>
      <c r="AD2322" s="98" t="s">
        <v>6136</v>
      </c>
      <c r="AE2322" s="98" t="s">
        <v>6136</v>
      </c>
      <c r="AF2322" s="98" t="s">
        <v>6136</v>
      </c>
      <c r="AG2322" s="98" t="s">
        <v>6501</v>
      </c>
      <c r="AH2322" s="98" t="s">
        <v>6182</v>
      </c>
      <c r="AI2322" s="98">
        <v>5800050</v>
      </c>
      <c r="AJ2322" s="98" t="s">
        <v>3038</v>
      </c>
      <c r="AK2322" s="98" t="s">
        <v>3039</v>
      </c>
      <c r="AL2322" s="98">
        <v>3</v>
      </c>
      <c r="AM2322" s="98">
        <v>93</v>
      </c>
      <c r="AN2322" s="98" t="s">
        <v>1835</v>
      </c>
      <c r="AO2322" s="98" t="b">
        <v>1</v>
      </c>
      <c r="AP2322" s="115" t="s">
        <v>88</v>
      </c>
      <c r="AQ2322" s="98" t="s">
        <v>6629</v>
      </c>
      <c r="AR2322" s="98">
        <v>2022</v>
      </c>
      <c r="AS2322" s="98" t="s">
        <v>6136</v>
      </c>
      <c r="AT2322" s="98" t="b">
        <v>0</v>
      </c>
      <c r="AU2322" s="98" t="s">
        <v>6136</v>
      </c>
      <c r="AV2322" s="98" t="s">
        <v>6136</v>
      </c>
      <c r="AW2322" s="98" t="s">
        <v>6136</v>
      </c>
      <c r="AX2322" s="98" t="b">
        <v>0</v>
      </c>
      <c r="AY2322" s="98" t="s">
        <v>88</v>
      </c>
      <c r="AZ2322" s="110" t="s">
        <v>88</v>
      </c>
      <c r="BA2322" s="98" t="s">
        <v>88</v>
      </c>
      <c r="BB2322" s="98" t="s">
        <v>88</v>
      </c>
      <c r="BC2322" s="98" t="s">
        <v>88</v>
      </c>
      <c r="BD2322" s="98" t="s">
        <v>88</v>
      </c>
      <c r="BE2322" s="98" t="s">
        <v>88</v>
      </c>
      <c r="BF2322" s="110" t="s">
        <v>88</v>
      </c>
      <c r="BG2322" s="98" t="s">
        <v>88</v>
      </c>
      <c r="BH2322" s="98" t="s">
        <v>88</v>
      </c>
      <c r="BI2322" s="98" t="s">
        <v>192</v>
      </c>
      <c r="BJ2322" s="115">
        <v>5</v>
      </c>
      <c r="BK2322" s="110">
        <v>46930</v>
      </c>
      <c r="BL2322" s="110" t="s">
        <v>6136</v>
      </c>
      <c r="BM2322" s="110">
        <v>47064</v>
      </c>
      <c r="BN2322" s="98" t="s">
        <v>6136</v>
      </c>
      <c r="BO2322" s="98" t="s">
        <v>6136</v>
      </c>
      <c r="BP2322" s="98" t="b">
        <v>0</v>
      </c>
      <c r="BQ2322" s="116" t="s">
        <v>6136</v>
      </c>
      <c r="BR2322" s="98" t="s">
        <v>7071</v>
      </c>
      <c r="BS2322" s="116">
        <v>5.6222000000000003</v>
      </c>
      <c r="BT2322" s="116">
        <v>763.24399999999991</v>
      </c>
      <c r="BU2322" s="116">
        <v>0</v>
      </c>
      <c r="BV2322" s="116">
        <v>0</v>
      </c>
      <c r="BW2322" s="116">
        <v>5.6222000000000003</v>
      </c>
      <c r="BX2322" s="116">
        <v>0</v>
      </c>
      <c r="BY2322" s="116">
        <v>0</v>
      </c>
      <c r="BZ2322" s="116">
        <v>0</v>
      </c>
      <c r="CA2322" s="116">
        <v>0</v>
      </c>
      <c r="CB2322" s="116">
        <v>0</v>
      </c>
      <c r="CC2322" s="116">
        <v>0</v>
      </c>
      <c r="CD2322" s="116">
        <v>260.0394</v>
      </c>
      <c r="CE2322" s="116">
        <v>5.6222000000000003</v>
      </c>
      <c r="CF2322" s="98" t="s">
        <v>65</v>
      </c>
      <c r="CG2322" s="98" t="s">
        <v>66</v>
      </c>
      <c r="CH2322" s="98" t="s">
        <v>633</v>
      </c>
      <c r="CI2322" s="116">
        <v>0</v>
      </c>
      <c r="CJ2322" s="116">
        <v>0</v>
      </c>
      <c r="CK2322" s="116">
        <v>0</v>
      </c>
      <c r="CL2322" s="116">
        <v>0</v>
      </c>
      <c r="CM2322" s="116">
        <v>0</v>
      </c>
      <c r="CN2322" s="119">
        <v>0</v>
      </c>
      <c r="CO2322" s="98" t="s">
        <v>7071</v>
      </c>
      <c r="CP2322" s="98" t="s">
        <v>68</v>
      </c>
      <c r="CQ2322" s="98" t="s">
        <v>6136</v>
      </c>
      <c r="CR2322" s="119">
        <v>0</v>
      </c>
      <c r="CS2322" s="119">
        <v>1</v>
      </c>
      <c r="CT2322" s="99" t="s">
        <v>6978</v>
      </c>
    </row>
    <row r="2323" spans="2:98" x14ac:dyDescent="0.25">
      <c r="B2323" s="100">
        <v>2319</v>
      </c>
      <c r="C2323" s="71" t="s">
        <v>6472</v>
      </c>
      <c r="D2323" s="143"/>
      <c r="E2323" s="143"/>
      <c r="F2323" s="71" t="s">
        <v>6136</v>
      </c>
      <c r="G2323" s="71" t="s">
        <v>6682</v>
      </c>
      <c r="H2323" s="71" t="s">
        <v>1400</v>
      </c>
      <c r="I2323" s="71" t="s">
        <v>55</v>
      </c>
      <c r="J2323" s="71" t="s">
        <v>6136</v>
      </c>
      <c r="K2323" s="71" t="s">
        <v>6136</v>
      </c>
      <c r="L2323" s="71" t="s">
        <v>293</v>
      </c>
      <c r="M2323" s="71" t="s">
        <v>4553</v>
      </c>
      <c r="N2323" s="71" t="s">
        <v>6136</v>
      </c>
      <c r="O2323" s="71" t="s">
        <v>6136</v>
      </c>
      <c r="P2323" s="111" t="s">
        <v>6136</v>
      </c>
      <c r="Q2323" s="113" t="s">
        <v>6136</v>
      </c>
      <c r="R2323" s="71" t="s">
        <v>6136</v>
      </c>
      <c r="S2323" s="71" t="s">
        <v>58</v>
      </c>
      <c r="T2323" s="71" t="s">
        <v>6136</v>
      </c>
      <c r="U2323" s="71" t="s">
        <v>6136</v>
      </c>
      <c r="V2323" s="71" t="s">
        <v>7188</v>
      </c>
      <c r="W2323" s="71" t="b">
        <v>0</v>
      </c>
      <c r="X2323" s="71" t="s">
        <v>6136</v>
      </c>
      <c r="Y2323" s="123"/>
      <c r="Z2323" s="71" t="s">
        <v>6136</v>
      </c>
      <c r="AA2323" s="71" t="s">
        <v>6136</v>
      </c>
      <c r="AB2323" s="71" t="s">
        <v>6136</v>
      </c>
      <c r="AC2323" s="71" t="s">
        <v>6136</v>
      </c>
      <c r="AD2323" s="71" t="s">
        <v>6136</v>
      </c>
      <c r="AE2323" s="71" t="s">
        <v>6136</v>
      </c>
      <c r="AF2323" s="71" t="s">
        <v>6136</v>
      </c>
      <c r="AG2323" s="71" t="s">
        <v>6524</v>
      </c>
      <c r="AH2323" s="71" t="s">
        <v>6182</v>
      </c>
      <c r="AI2323" s="71" t="s">
        <v>6471</v>
      </c>
      <c r="AJ2323" s="71" t="s">
        <v>6136</v>
      </c>
      <c r="AK2323" s="71" t="s">
        <v>6136</v>
      </c>
      <c r="AL2323" s="71" t="s">
        <v>6136</v>
      </c>
      <c r="AM2323" s="71">
        <v>93</v>
      </c>
      <c r="AN2323" s="71" t="s">
        <v>1835</v>
      </c>
      <c r="AO2323" s="71" t="b">
        <v>1</v>
      </c>
      <c r="AP2323" s="113" t="s">
        <v>6136</v>
      </c>
      <c r="AQ2323" s="71" t="s">
        <v>6629</v>
      </c>
      <c r="AR2323" s="71">
        <v>2022</v>
      </c>
      <c r="AS2323" s="71" t="s">
        <v>6136</v>
      </c>
      <c r="AT2323" s="71" t="b">
        <v>0</v>
      </c>
      <c r="AU2323" s="71" t="s">
        <v>6136</v>
      </c>
      <c r="AV2323" s="71" t="s">
        <v>6136</v>
      </c>
      <c r="AW2323" s="71" t="s">
        <v>6136</v>
      </c>
      <c r="AX2323" s="71" t="b">
        <v>0</v>
      </c>
      <c r="AY2323" s="71" t="s">
        <v>6136</v>
      </c>
      <c r="AZ2323" s="111" t="s">
        <v>6136</v>
      </c>
      <c r="BA2323" s="71" t="s">
        <v>6136</v>
      </c>
      <c r="BB2323" s="71" t="s">
        <v>6136</v>
      </c>
      <c r="BC2323" s="71" t="s">
        <v>6136</v>
      </c>
      <c r="BD2323" s="71" t="s">
        <v>6136</v>
      </c>
      <c r="BE2323" s="71" t="s">
        <v>6136</v>
      </c>
      <c r="BF2323" s="111" t="s">
        <v>6136</v>
      </c>
      <c r="BG2323" s="71" t="s">
        <v>6159</v>
      </c>
      <c r="BH2323" s="71" t="s">
        <v>6136</v>
      </c>
      <c r="BI2323" s="71" t="s">
        <v>156</v>
      </c>
      <c r="BJ2323" s="113">
        <v>5</v>
      </c>
      <c r="BK2323" s="111" t="s">
        <v>6136</v>
      </c>
      <c r="BL2323" s="111" t="s">
        <v>6136</v>
      </c>
      <c r="BM2323" s="111" t="s">
        <v>63</v>
      </c>
      <c r="BN2323" s="71" t="s">
        <v>6136</v>
      </c>
      <c r="BO2323" s="71" t="s">
        <v>6136</v>
      </c>
      <c r="BP2323" s="71" t="b">
        <v>0</v>
      </c>
      <c r="BQ2323" s="117" t="s">
        <v>6136</v>
      </c>
      <c r="BR2323" s="71" t="s">
        <v>7071</v>
      </c>
      <c r="BS2323" s="117">
        <v>0</v>
      </c>
      <c r="BT2323" s="117">
        <v>3000</v>
      </c>
      <c r="BU2323" s="117">
        <v>0</v>
      </c>
      <c r="BV2323" s="117">
        <v>0</v>
      </c>
      <c r="BW2323" s="117">
        <v>0</v>
      </c>
      <c r="BX2323" s="117">
        <v>0</v>
      </c>
      <c r="BY2323" s="117">
        <v>0</v>
      </c>
      <c r="BZ2323" s="117">
        <v>0</v>
      </c>
      <c r="CA2323" s="117">
        <v>0</v>
      </c>
      <c r="CB2323" s="117">
        <v>500</v>
      </c>
      <c r="CC2323" s="117">
        <v>500</v>
      </c>
      <c r="CD2323" s="117">
        <v>500</v>
      </c>
      <c r="CE2323" s="117">
        <v>0</v>
      </c>
      <c r="CF2323" s="98" t="s">
        <v>65</v>
      </c>
      <c r="CG2323" s="98" t="s">
        <v>66</v>
      </c>
      <c r="CH2323" s="71" t="s">
        <v>6136</v>
      </c>
      <c r="CI2323" s="117">
        <v>0</v>
      </c>
      <c r="CJ2323" s="117">
        <v>0</v>
      </c>
      <c r="CK2323" s="117">
        <v>0</v>
      </c>
      <c r="CL2323" s="117">
        <v>0</v>
      </c>
      <c r="CM2323" s="117">
        <v>0</v>
      </c>
      <c r="CN2323" s="120">
        <v>0</v>
      </c>
      <c r="CO2323" s="71" t="s">
        <v>7071</v>
      </c>
      <c r="CP2323" s="71" t="s">
        <v>68</v>
      </c>
      <c r="CQ2323" s="71" t="s">
        <v>6136</v>
      </c>
      <c r="CR2323" s="120">
        <v>0.3427</v>
      </c>
      <c r="CS2323" s="120">
        <v>0.6573</v>
      </c>
      <c r="CT2323" s="101" t="s">
        <v>1423</v>
      </c>
    </row>
    <row r="2324" spans="2:98" x14ac:dyDescent="0.25">
      <c r="B2324" s="100">
        <v>2320</v>
      </c>
      <c r="C2324" s="71" t="s">
        <v>6474</v>
      </c>
      <c r="D2324" s="143"/>
      <c r="E2324" s="143"/>
      <c r="F2324" s="71" t="s">
        <v>6136</v>
      </c>
      <c r="G2324" s="71" t="s">
        <v>5277</v>
      </c>
      <c r="H2324" s="71" t="s">
        <v>1458</v>
      </c>
      <c r="I2324" s="71" t="s">
        <v>103</v>
      </c>
      <c r="J2324" s="71" t="s">
        <v>6136</v>
      </c>
      <c r="K2324" s="71" t="s">
        <v>6136</v>
      </c>
      <c r="L2324" s="71" t="s">
        <v>293</v>
      </c>
      <c r="M2324" s="71" t="s">
        <v>4553</v>
      </c>
      <c r="N2324" s="71" t="s">
        <v>6136</v>
      </c>
      <c r="O2324" s="71" t="s">
        <v>6136</v>
      </c>
      <c r="P2324" s="111" t="s">
        <v>6136</v>
      </c>
      <c r="Q2324" s="113" t="s">
        <v>6136</v>
      </c>
      <c r="R2324" s="71" t="s">
        <v>6136</v>
      </c>
      <c r="S2324" s="71" t="s">
        <v>58</v>
      </c>
      <c r="T2324" s="71" t="s">
        <v>6136</v>
      </c>
      <c r="U2324" s="71" t="s">
        <v>6136</v>
      </c>
      <c r="V2324" s="71" t="s">
        <v>7188</v>
      </c>
      <c r="W2324" s="71" t="b">
        <v>0</v>
      </c>
      <c r="X2324" s="71" t="s">
        <v>6136</v>
      </c>
      <c r="Y2324" s="123"/>
      <c r="Z2324" s="71" t="s">
        <v>6136</v>
      </c>
      <c r="AA2324" s="71" t="s">
        <v>6136</v>
      </c>
      <c r="AB2324" s="71" t="s">
        <v>6136</v>
      </c>
      <c r="AC2324" s="71" t="s">
        <v>6136</v>
      </c>
      <c r="AD2324" s="71" t="s">
        <v>6136</v>
      </c>
      <c r="AE2324" s="71" t="s">
        <v>6136</v>
      </c>
      <c r="AF2324" s="71" t="s">
        <v>6136</v>
      </c>
      <c r="AG2324" s="71" t="s">
        <v>6494</v>
      </c>
      <c r="AH2324" s="71" t="s">
        <v>6182</v>
      </c>
      <c r="AI2324" s="71" t="s">
        <v>6473</v>
      </c>
      <c r="AJ2324" s="71" t="s">
        <v>6136</v>
      </c>
      <c r="AK2324" s="71" t="s">
        <v>6136</v>
      </c>
      <c r="AL2324" s="71" t="s">
        <v>6136</v>
      </c>
      <c r="AM2324" s="71">
        <v>93</v>
      </c>
      <c r="AN2324" s="71" t="s">
        <v>1835</v>
      </c>
      <c r="AO2324" s="71" t="b">
        <v>1</v>
      </c>
      <c r="AP2324" s="113" t="s">
        <v>6136</v>
      </c>
      <c r="AQ2324" s="71" t="s">
        <v>6629</v>
      </c>
      <c r="AR2324" s="71">
        <v>2024</v>
      </c>
      <c r="AS2324" s="71" t="s">
        <v>6136</v>
      </c>
      <c r="AT2324" s="71" t="b">
        <v>0</v>
      </c>
      <c r="AU2324" s="71" t="s">
        <v>6136</v>
      </c>
      <c r="AV2324" s="71" t="s">
        <v>6136</v>
      </c>
      <c r="AW2324" s="71" t="s">
        <v>6136</v>
      </c>
      <c r="AX2324" s="71" t="b">
        <v>0</v>
      </c>
      <c r="AY2324" s="71" t="s">
        <v>6136</v>
      </c>
      <c r="AZ2324" s="111" t="s">
        <v>6136</v>
      </c>
      <c r="BA2324" s="71" t="s">
        <v>6136</v>
      </c>
      <c r="BB2324" s="71" t="s">
        <v>6136</v>
      </c>
      <c r="BC2324" s="71" t="s">
        <v>6136</v>
      </c>
      <c r="BD2324" s="71" t="s">
        <v>6136</v>
      </c>
      <c r="BE2324" s="71" t="s">
        <v>6136</v>
      </c>
      <c r="BF2324" s="111" t="s">
        <v>6136</v>
      </c>
      <c r="BG2324" s="71" t="s">
        <v>6159</v>
      </c>
      <c r="BH2324" s="71" t="s">
        <v>6136</v>
      </c>
      <c r="BI2324" s="71" t="s">
        <v>156</v>
      </c>
      <c r="BJ2324" s="113">
        <v>5</v>
      </c>
      <c r="BK2324" s="111" t="s">
        <v>6136</v>
      </c>
      <c r="BL2324" s="111" t="s">
        <v>6136</v>
      </c>
      <c r="BM2324" s="111" t="s">
        <v>63</v>
      </c>
      <c r="BN2324" s="71" t="s">
        <v>6136</v>
      </c>
      <c r="BO2324" s="71" t="s">
        <v>6136</v>
      </c>
      <c r="BP2324" s="71" t="b">
        <v>0</v>
      </c>
      <c r="BQ2324" s="117" t="s">
        <v>6136</v>
      </c>
      <c r="BR2324" s="71" t="s">
        <v>7071</v>
      </c>
      <c r="BS2324" s="117">
        <v>0</v>
      </c>
      <c r="BT2324" s="117">
        <v>91540.160000000003</v>
      </c>
      <c r="BU2324" s="117">
        <v>0</v>
      </c>
      <c r="BV2324" s="117">
        <v>0</v>
      </c>
      <c r="BW2324" s="117">
        <v>0</v>
      </c>
      <c r="BX2324" s="117">
        <v>0</v>
      </c>
      <c r="BY2324" s="117">
        <v>0</v>
      </c>
      <c r="BZ2324" s="117">
        <v>0</v>
      </c>
      <c r="CA2324" s="117">
        <v>0</v>
      </c>
      <c r="CB2324" s="117">
        <v>0</v>
      </c>
      <c r="CC2324" s="117">
        <v>0</v>
      </c>
      <c r="CD2324" s="117">
        <v>9135.0400000000009</v>
      </c>
      <c r="CE2324" s="117">
        <v>0</v>
      </c>
      <c r="CF2324" s="98" t="s">
        <v>65</v>
      </c>
      <c r="CG2324" s="98" t="s">
        <v>66</v>
      </c>
      <c r="CH2324" s="71" t="s">
        <v>6136</v>
      </c>
      <c r="CI2324" s="117">
        <v>0</v>
      </c>
      <c r="CJ2324" s="117">
        <v>0</v>
      </c>
      <c r="CK2324" s="117">
        <v>0</v>
      </c>
      <c r="CL2324" s="117">
        <v>0</v>
      </c>
      <c r="CM2324" s="117">
        <v>0</v>
      </c>
      <c r="CN2324" s="120">
        <v>0</v>
      </c>
      <c r="CO2324" s="71" t="s">
        <v>7071</v>
      </c>
      <c r="CP2324" s="71" t="s">
        <v>68</v>
      </c>
      <c r="CQ2324" s="71" t="s">
        <v>6136</v>
      </c>
      <c r="CR2324" s="120">
        <v>0.34</v>
      </c>
      <c r="CS2324" s="120">
        <v>0.6573</v>
      </c>
      <c r="CT2324" s="101" t="s">
        <v>1423</v>
      </c>
    </row>
    <row r="2325" spans="2:98" x14ac:dyDescent="0.25">
      <c r="B2325" s="100">
        <v>2321</v>
      </c>
      <c r="C2325" s="71" t="s">
        <v>6476</v>
      </c>
      <c r="D2325" s="143"/>
      <c r="E2325" s="143"/>
      <c r="F2325" s="71" t="s">
        <v>6136</v>
      </c>
      <c r="G2325" s="71" t="s">
        <v>6720</v>
      </c>
      <c r="H2325" s="71" t="s">
        <v>1458</v>
      </c>
      <c r="I2325" s="71" t="s">
        <v>103</v>
      </c>
      <c r="J2325" s="71" t="s">
        <v>6136</v>
      </c>
      <c r="K2325" s="71" t="s">
        <v>6136</v>
      </c>
      <c r="L2325" s="71" t="s">
        <v>293</v>
      </c>
      <c r="M2325" s="71" t="s">
        <v>4553</v>
      </c>
      <c r="N2325" s="71" t="s">
        <v>6136</v>
      </c>
      <c r="O2325" s="71" t="s">
        <v>6136</v>
      </c>
      <c r="P2325" s="111" t="s">
        <v>6136</v>
      </c>
      <c r="Q2325" s="113" t="s">
        <v>6136</v>
      </c>
      <c r="R2325" s="71" t="s">
        <v>6136</v>
      </c>
      <c r="S2325" s="71" t="s">
        <v>58</v>
      </c>
      <c r="T2325" s="71" t="s">
        <v>6136</v>
      </c>
      <c r="U2325" s="71" t="s">
        <v>6136</v>
      </c>
      <c r="V2325" s="71" t="s">
        <v>7188</v>
      </c>
      <c r="W2325" s="71" t="b">
        <v>0</v>
      </c>
      <c r="X2325" s="71" t="s">
        <v>6136</v>
      </c>
      <c r="Y2325" s="123"/>
      <c r="Z2325" s="71" t="s">
        <v>6136</v>
      </c>
      <c r="AA2325" s="71" t="s">
        <v>6136</v>
      </c>
      <c r="AB2325" s="71" t="s">
        <v>6136</v>
      </c>
      <c r="AC2325" s="71" t="s">
        <v>6136</v>
      </c>
      <c r="AD2325" s="71" t="s">
        <v>6136</v>
      </c>
      <c r="AE2325" s="71" t="s">
        <v>6136</v>
      </c>
      <c r="AF2325" s="71" t="s">
        <v>6136</v>
      </c>
      <c r="AG2325" s="71" t="s">
        <v>6494</v>
      </c>
      <c r="AH2325" s="71" t="s">
        <v>6182</v>
      </c>
      <c r="AI2325" s="71" t="s">
        <v>6475</v>
      </c>
      <c r="AJ2325" s="71" t="s">
        <v>6136</v>
      </c>
      <c r="AK2325" s="71" t="s">
        <v>6136</v>
      </c>
      <c r="AL2325" s="71" t="s">
        <v>6136</v>
      </c>
      <c r="AM2325" s="71">
        <v>93</v>
      </c>
      <c r="AN2325" s="71" t="s">
        <v>1835</v>
      </c>
      <c r="AO2325" s="71" t="b">
        <v>1</v>
      </c>
      <c r="AP2325" s="113" t="s">
        <v>6136</v>
      </c>
      <c r="AQ2325" s="71" t="s">
        <v>6629</v>
      </c>
      <c r="AR2325" s="71">
        <v>2023</v>
      </c>
      <c r="AS2325" s="71" t="s">
        <v>6136</v>
      </c>
      <c r="AT2325" s="71" t="b">
        <v>0</v>
      </c>
      <c r="AU2325" s="71" t="s">
        <v>6136</v>
      </c>
      <c r="AV2325" s="71" t="s">
        <v>6136</v>
      </c>
      <c r="AW2325" s="71" t="s">
        <v>6136</v>
      </c>
      <c r="AX2325" s="71" t="b">
        <v>0</v>
      </c>
      <c r="AY2325" s="71" t="s">
        <v>6136</v>
      </c>
      <c r="AZ2325" s="111" t="s">
        <v>6136</v>
      </c>
      <c r="BA2325" s="71" t="s">
        <v>6136</v>
      </c>
      <c r="BB2325" s="71" t="s">
        <v>6136</v>
      </c>
      <c r="BC2325" s="71" t="s">
        <v>6136</v>
      </c>
      <c r="BD2325" s="71" t="s">
        <v>6136</v>
      </c>
      <c r="BE2325" s="71" t="s">
        <v>6136</v>
      </c>
      <c r="BF2325" s="111" t="s">
        <v>6136</v>
      </c>
      <c r="BG2325" s="71" t="s">
        <v>6159</v>
      </c>
      <c r="BH2325" s="71" t="s">
        <v>6136</v>
      </c>
      <c r="BI2325" s="71" t="s">
        <v>156</v>
      </c>
      <c r="BJ2325" s="113">
        <v>5</v>
      </c>
      <c r="BK2325" s="111" t="s">
        <v>6136</v>
      </c>
      <c r="BL2325" s="111" t="s">
        <v>6136</v>
      </c>
      <c r="BM2325" s="111" t="s">
        <v>63</v>
      </c>
      <c r="BN2325" s="71" t="s">
        <v>6136</v>
      </c>
      <c r="BO2325" s="71" t="s">
        <v>6136</v>
      </c>
      <c r="BP2325" s="71" t="b">
        <v>0</v>
      </c>
      <c r="BQ2325" s="117" t="s">
        <v>6136</v>
      </c>
      <c r="BR2325" s="71" t="s">
        <v>7071</v>
      </c>
      <c r="BS2325" s="117">
        <v>0</v>
      </c>
      <c r="BT2325" s="117">
        <v>178552.42384530001</v>
      </c>
      <c r="BU2325" s="117">
        <v>0</v>
      </c>
      <c r="BV2325" s="117">
        <v>0</v>
      </c>
      <c r="BW2325" s="117">
        <v>0</v>
      </c>
      <c r="BX2325" s="117">
        <v>0</v>
      </c>
      <c r="BY2325" s="117">
        <v>0</v>
      </c>
      <c r="BZ2325" s="117">
        <v>8230.6489999999994</v>
      </c>
      <c r="CA2325" s="117">
        <v>10974.198</v>
      </c>
      <c r="CB2325" s="117">
        <v>35815.008045299997</v>
      </c>
      <c r="CC2325" s="117">
        <v>29037.922999999999</v>
      </c>
      <c r="CD2325" s="117">
        <v>26998.47</v>
      </c>
      <c r="CE2325" s="117">
        <v>0</v>
      </c>
      <c r="CF2325" s="98" t="s">
        <v>65</v>
      </c>
      <c r="CG2325" s="98" t="s">
        <v>66</v>
      </c>
      <c r="CH2325" s="71" t="s">
        <v>6136</v>
      </c>
      <c r="CI2325" s="117">
        <v>0</v>
      </c>
      <c r="CJ2325" s="117">
        <v>0</v>
      </c>
      <c r="CK2325" s="117">
        <v>0</v>
      </c>
      <c r="CL2325" s="117">
        <v>0</v>
      </c>
      <c r="CM2325" s="117">
        <v>0</v>
      </c>
      <c r="CN2325" s="120">
        <v>0</v>
      </c>
      <c r="CO2325" s="71" t="s">
        <v>7071</v>
      </c>
      <c r="CP2325" s="71" t="s">
        <v>68</v>
      </c>
      <c r="CQ2325" s="71" t="s">
        <v>6136</v>
      </c>
      <c r="CR2325" s="120">
        <v>0.3427</v>
      </c>
      <c r="CS2325" s="120">
        <v>0.6573</v>
      </c>
      <c r="CT2325" s="101" t="s">
        <v>1423</v>
      </c>
    </row>
    <row r="2326" spans="2:98" x14ac:dyDescent="0.25">
      <c r="B2326" s="100">
        <v>2322</v>
      </c>
      <c r="C2326" s="71" t="s">
        <v>5287</v>
      </c>
      <c r="D2326" s="143"/>
      <c r="E2326" s="143"/>
      <c r="F2326" s="71" t="s">
        <v>6136</v>
      </c>
      <c r="G2326" s="71" t="s">
        <v>5288</v>
      </c>
      <c r="H2326" s="71" t="s">
        <v>1200</v>
      </c>
      <c r="I2326" s="71" t="s">
        <v>107</v>
      </c>
      <c r="J2326" s="71" t="s">
        <v>6136</v>
      </c>
      <c r="K2326" s="71" t="s">
        <v>6136</v>
      </c>
      <c r="L2326" s="71" t="s">
        <v>293</v>
      </c>
      <c r="M2326" s="71" t="s">
        <v>4766</v>
      </c>
      <c r="N2326" s="71" t="s">
        <v>81</v>
      </c>
      <c r="O2326" s="71" t="s">
        <v>6136</v>
      </c>
      <c r="P2326" s="111" t="s">
        <v>6136</v>
      </c>
      <c r="Q2326" s="113" t="s">
        <v>6136</v>
      </c>
      <c r="R2326" s="71" t="s">
        <v>6136</v>
      </c>
      <c r="S2326" s="71" t="s">
        <v>58</v>
      </c>
      <c r="T2326" s="71" t="s">
        <v>6136</v>
      </c>
      <c r="U2326" s="71" t="s">
        <v>6136</v>
      </c>
      <c r="V2326" s="71" t="s">
        <v>7186</v>
      </c>
      <c r="W2326" s="71" t="b">
        <v>0</v>
      </c>
      <c r="X2326" s="71" t="s">
        <v>1263</v>
      </c>
      <c r="Y2326" s="123"/>
      <c r="Z2326" s="71" t="s">
        <v>6136</v>
      </c>
      <c r="AA2326" s="71" t="s">
        <v>6136</v>
      </c>
      <c r="AB2326" s="71" t="s">
        <v>6136</v>
      </c>
      <c r="AC2326" s="71" t="s">
        <v>6136</v>
      </c>
      <c r="AD2326" s="71" t="s">
        <v>5216</v>
      </c>
      <c r="AE2326" s="71" t="s">
        <v>6136</v>
      </c>
      <c r="AF2326" s="71" t="s">
        <v>6136</v>
      </c>
      <c r="AG2326" s="71" t="s">
        <v>6136</v>
      </c>
      <c r="AH2326" s="71" t="s">
        <v>6136</v>
      </c>
      <c r="AI2326" s="71">
        <v>5515925</v>
      </c>
      <c r="AJ2326" s="71" t="s">
        <v>6136</v>
      </c>
      <c r="AK2326" s="71" t="s">
        <v>6136</v>
      </c>
      <c r="AL2326" s="71" t="s">
        <v>6136</v>
      </c>
      <c r="AM2326" s="71">
        <v>93</v>
      </c>
      <c r="AN2326" s="71" t="s">
        <v>1835</v>
      </c>
      <c r="AO2326" s="71" t="b">
        <v>1</v>
      </c>
      <c r="AP2326" s="113" t="s">
        <v>6136</v>
      </c>
      <c r="AQ2326" s="71" t="s">
        <v>6629</v>
      </c>
      <c r="AR2326" s="71">
        <v>2017</v>
      </c>
      <c r="AS2326" s="71" t="s">
        <v>6136</v>
      </c>
      <c r="AT2326" s="71" t="b">
        <v>0</v>
      </c>
      <c r="AU2326" s="71" t="s">
        <v>6136</v>
      </c>
      <c r="AV2326" s="71" t="s">
        <v>6136</v>
      </c>
      <c r="AW2326" s="71" t="s">
        <v>6136</v>
      </c>
      <c r="AX2326" s="71" t="b">
        <v>0</v>
      </c>
      <c r="AY2326" s="71" t="s">
        <v>6136</v>
      </c>
      <c r="AZ2326" s="111" t="s">
        <v>6136</v>
      </c>
      <c r="BA2326" s="71" t="s">
        <v>6136</v>
      </c>
      <c r="BB2326" s="71" t="s">
        <v>6136</v>
      </c>
      <c r="BC2326" s="71" t="s">
        <v>6136</v>
      </c>
      <c r="BD2326" s="71" t="s">
        <v>6136</v>
      </c>
      <c r="BE2326" s="71" t="s">
        <v>6136</v>
      </c>
      <c r="BF2326" s="111" t="s">
        <v>6136</v>
      </c>
      <c r="BG2326" s="71" t="s">
        <v>6159</v>
      </c>
      <c r="BH2326" s="71" t="s">
        <v>6136</v>
      </c>
      <c r="BI2326" s="71" t="s">
        <v>62</v>
      </c>
      <c r="BJ2326" s="113" t="s">
        <v>6136</v>
      </c>
      <c r="BK2326" s="111" t="s">
        <v>6136</v>
      </c>
      <c r="BL2326" s="111" t="s">
        <v>6136</v>
      </c>
      <c r="BM2326" s="111" t="s">
        <v>63</v>
      </c>
      <c r="BN2326" s="71" t="s">
        <v>6136</v>
      </c>
      <c r="BO2326" s="71" t="s">
        <v>6136</v>
      </c>
      <c r="BP2326" s="71" t="b">
        <v>1</v>
      </c>
      <c r="BQ2326" s="117" t="s">
        <v>6136</v>
      </c>
      <c r="BR2326" s="71" t="s">
        <v>7071</v>
      </c>
      <c r="BS2326" s="117">
        <v>2653.0504999999998</v>
      </c>
      <c r="BT2326" s="117">
        <v>2653.0504999999998</v>
      </c>
      <c r="BU2326" s="117">
        <v>0</v>
      </c>
      <c r="BV2326" s="117">
        <v>57.623100000000001</v>
      </c>
      <c r="BW2326" s="117">
        <v>67.127899999999997</v>
      </c>
      <c r="BX2326" s="117">
        <v>2.5493999999999999</v>
      </c>
      <c r="BY2326" s="117">
        <v>0</v>
      </c>
      <c r="BZ2326" s="117">
        <v>0</v>
      </c>
      <c r="CA2326" s="117">
        <v>0</v>
      </c>
      <c r="CB2326" s="117">
        <v>0</v>
      </c>
      <c r="CC2326" s="117">
        <v>0</v>
      </c>
      <c r="CD2326" s="117">
        <v>0</v>
      </c>
      <c r="CE2326" s="117">
        <v>2653.0504999999998</v>
      </c>
      <c r="CF2326" s="98" t="s">
        <v>65</v>
      </c>
      <c r="CG2326" s="98" t="s">
        <v>66</v>
      </c>
      <c r="CH2326" s="71" t="s">
        <v>170</v>
      </c>
      <c r="CI2326" s="117">
        <v>0</v>
      </c>
      <c r="CJ2326" s="117">
        <v>47.159909999999996</v>
      </c>
      <c r="CK2326" s="117">
        <v>67.230519999999984</v>
      </c>
      <c r="CL2326" s="117">
        <v>2.5493999999999994</v>
      </c>
      <c r="CM2326" s="117">
        <v>0</v>
      </c>
      <c r="CN2326" s="120">
        <v>0</v>
      </c>
      <c r="CO2326" s="71" t="s">
        <v>7071</v>
      </c>
      <c r="CP2326" s="71" t="s">
        <v>7071</v>
      </c>
      <c r="CQ2326" s="71" t="s">
        <v>6136</v>
      </c>
      <c r="CR2326" s="120">
        <v>0.3427</v>
      </c>
      <c r="CS2326" s="120">
        <v>0.6573</v>
      </c>
      <c r="CT2326" s="101" t="s">
        <v>7560</v>
      </c>
    </row>
    <row r="2327" spans="2:98" x14ac:dyDescent="0.25">
      <c r="B2327" s="100">
        <v>2323</v>
      </c>
      <c r="C2327" s="71" t="s">
        <v>5291</v>
      </c>
      <c r="D2327" s="143"/>
      <c r="E2327" s="143"/>
      <c r="F2327" s="71" t="s">
        <v>6136</v>
      </c>
      <c r="G2327" s="71" t="s">
        <v>5292</v>
      </c>
      <c r="H2327" s="71" t="s">
        <v>1458</v>
      </c>
      <c r="I2327" s="71" t="s">
        <v>107</v>
      </c>
      <c r="J2327" s="71" t="s">
        <v>6136</v>
      </c>
      <c r="K2327" s="71" t="s">
        <v>6136</v>
      </c>
      <c r="L2327" s="71" t="s">
        <v>293</v>
      </c>
      <c r="M2327" s="71" t="s">
        <v>4747</v>
      </c>
      <c r="N2327" s="71" t="s">
        <v>6136</v>
      </c>
      <c r="O2327" s="71" t="s">
        <v>6136</v>
      </c>
      <c r="P2327" s="111" t="s">
        <v>6136</v>
      </c>
      <c r="Q2327" s="113" t="s">
        <v>6136</v>
      </c>
      <c r="R2327" s="71" t="s">
        <v>6136</v>
      </c>
      <c r="S2327" s="71" t="s">
        <v>58</v>
      </c>
      <c r="T2327" s="71" t="s">
        <v>6136</v>
      </c>
      <c r="U2327" s="71" t="s">
        <v>6136</v>
      </c>
      <c r="V2327" s="71" t="s">
        <v>7186</v>
      </c>
      <c r="W2327" s="71" t="b">
        <v>0</v>
      </c>
      <c r="X2327" s="71" t="s">
        <v>6136</v>
      </c>
      <c r="Y2327" s="123"/>
      <c r="Z2327" s="71" t="s">
        <v>6136</v>
      </c>
      <c r="AA2327" s="71" t="s">
        <v>6136</v>
      </c>
      <c r="AB2327" s="71" t="s">
        <v>6136</v>
      </c>
      <c r="AC2327" s="71" t="s">
        <v>6136</v>
      </c>
      <c r="AD2327" s="71" t="s">
        <v>6136</v>
      </c>
      <c r="AE2327" s="71" t="s">
        <v>6136</v>
      </c>
      <c r="AF2327" s="71" t="s">
        <v>308</v>
      </c>
      <c r="AG2327" s="71" t="s">
        <v>6519</v>
      </c>
      <c r="AH2327" s="71" t="s">
        <v>6182</v>
      </c>
      <c r="AI2327" s="71">
        <v>5534699</v>
      </c>
      <c r="AJ2327" s="71" t="s">
        <v>6136</v>
      </c>
      <c r="AK2327" s="71" t="s">
        <v>6136</v>
      </c>
      <c r="AL2327" s="71" t="s">
        <v>6136</v>
      </c>
      <c r="AM2327" s="71">
        <v>93</v>
      </c>
      <c r="AN2327" s="71" t="s">
        <v>1835</v>
      </c>
      <c r="AO2327" s="71" t="b">
        <v>1</v>
      </c>
      <c r="AP2327" s="113" t="s">
        <v>6136</v>
      </c>
      <c r="AQ2327" s="71" t="s">
        <v>6629</v>
      </c>
      <c r="AR2327" s="71">
        <v>2021</v>
      </c>
      <c r="AS2327" s="71" t="s">
        <v>6136</v>
      </c>
      <c r="AT2327" s="71" t="b">
        <v>0</v>
      </c>
      <c r="AU2327" s="71" t="s">
        <v>6136</v>
      </c>
      <c r="AV2327" s="71" t="s">
        <v>6136</v>
      </c>
      <c r="AW2327" s="71" t="s">
        <v>6136</v>
      </c>
      <c r="AX2327" s="71" t="b">
        <v>0</v>
      </c>
      <c r="AY2327" s="71" t="s">
        <v>6136</v>
      </c>
      <c r="AZ2327" s="111" t="s">
        <v>6136</v>
      </c>
      <c r="BA2327" s="71" t="s">
        <v>6136</v>
      </c>
      <c r="BB2327" s="71" t="s">
        <v>6136</v>
      </c>
      <c r="BC2327" s="71" t="s">
        <v>6136</v>
      </c>
      <c r="BD2327" s="71" t="s">
        <v>6136</v>
      </c>
      <c r="BE2327" s="71" t="s">
        <v>6136</v>
      </c>
      <c r="BF2327" s="111" t="s">
        <v>6136</v>
      </c>
      <c r="BG2327" s="71" t="s">
        <v>6159</v>
      </c>
      <c r="BH2327" s="71" t="s">
        <v>6136</v>
      </c>
      <c r="BI2327" s="71" t="s">
        <v>62</v>
      </c>
      <c r="BJ2327" s="113" t="s">
        <v>6136</v>
      </c>
      <c r="BK2327" s="111" t="s">
        <v>6136</v>
      </c>
      <c r="BL2327" s="111" t="s">
        <v>6136</v>
      </c>
      <c r="BM2327" s="111" t="s">
        <v>63</v>
      </c>
      <c r="BN2327" s="71" t="s">
        <v>6136</v>
      </c>
      <c r="BO2327" s="71" t="s">
        <v>6136</v>
      </c>
      <c r="BP2327" s="71" t="b">
        <v>1</v>
      </c>
      <c r="BQ2327" s="117" t="s">
        <v>6136</v>
      </c>
      <c r="BR2327" s="71" t="s">
        <v>7071</v>
      </c>
      <c r="BS2327" s="117">
        <v>13551.45</v>
      </c>
      <c r="BT2327" s="117">
        <v>13551.45</v>
      </c>
      <c r="BU2327" s="117">
        <v>907.41070000000002</v>
      </c>
      <c r="BV2327" s="117">
        <v>436.82830000000001</v>
      </c>
      <c r="BW2327" s="117">
        <v>12046.849</v>
      </c>
      <c r="BX2327" s="117">
        <v>1.1762999999999999</v>
      </c>
      <c r="BY2327" s="117">
        <v>110.51009999999999</v>
      </c>
      <c r="BZ2327" s="117">
        <v>0</v>
      </c>
      <c r="CA2327" s="117">
        <v>0</v>
      </c>
      <c r="CB2327" s="117">
        <v>0</v>
      </c>
      <c r="CC2327" s="117">
        <v>0</v>
      </c>
      <c r="CD2327" s="117">
        <v>0</v>
      </c>
      <c r="CE2327" s="117">
        <v>13440.939900000001</v>
      </c>
      <c r="CF2327" s="98" t="s">
        <v>65</v>
      </c>
      <c r="CG2327" s="98" t="s">
        <v>66</v>
      </c>
      <c r="CH2327" s="71" t="s">
        <v>67</v>
      </c>
      <c r="CI2327" s="117">
        <v>840.85361000000012</v>
      </c>
      <c r="CJ2327" s="117">
        <v>443.38491999999997</v>
      </c>
      <c r="CK2327" s="117">
        <v>196.95603</v>
      </c>
      <c r="CL2327" s="117">
        <v>11728.224099999998</v>
      </c>
      <c r="CM2327" s="117">
        <v>1.47146</v>
      </c>
      <c r="CN2327" s="120">
        <v>0</v>
      </c>
      <c r="CO2327" s="71" t="s">
        <v>7071</v>
      </c>
      <c r="CP2327" s="71" t="s">
        <v>7071</v>
      </c>
      <c r="CQ2327" s="71" t="s">
        <v>6136</v>
      </c>
      <c r="CR2327" s="120">
        <v>0.3427</v>
      </c>
      <c r="CS2327" s="120">
        <v>0.6573</v>
      </c>
      <c r="CT2327" s="101" t="s">
        <v>1423</v>
      </c>
    </row>
    <row r="2328" spans="2:98" x14ac:dyDescent="0.25">
      <c r="B2328" s="100">
        <v>2324</v>
      </c>
      <c r="C2328" s="71" t="s">
        <v>5289</v>
      </c>
      <c r="D2328" s="143"/>
      <c r="E2328" s="143"/>
      <c r="F2328" s="71" t="s">
        <v>6136</v>
      </c>
      <c r="G2328" s="71" t="s">
        <v>5290</v>
      </c>
      <c r="H2328" s="71" t="s">
        <v>1458</v>
      </c>
      <c r="I2328" s="71" t="s">
        <v>107</v>
      </c>
      <c r="J2328" s="71" t="s">
        <v>6136</v>
      </c>
      <c r="K2328" s="71" t="s">
        <v>6136</v>
      </c>
      <c r="L2328" s="71" t="s">
        <v>293</v>
      </c>
      <c r="M2328" s="71" t="s">
        <v>4747</v>
      </c>
      <c r="N2328" s="71" t="s">
        <v>6136</v>
      </c>
      <c r="O2328" s="71" t="s">
        <v>6136</v>
      </c>
      <c r="P2328" s="111" t="s">
        <v>6136</v>
      </c>
      <c r="Q2328" s="113" t="s">
        <v>6136</v>
      </c>
      <c r="R2328" s="71" t="s">
        <v>6136</v>
      </c>
      <c r="S2328" s="71" t="s">
        <v>58</v>
      </c>
      <c r="T2328" s="71" t="s">
        <v>6136</v>
      </c>
      <c r="U2328" s="71" t="s">
        <v>6136</v>
      </c>
      <c r="V2328" s="71" t="s">
        <v>7186</v>
      </c>
      <c r="W2328" s="71" t="b">
        <v>0</v>
      </c>
      <c r="X2328" s="71" t="s">
        <v>6136</v>
      </c>
      <c r="Y2328" s="123"/>
      <c r="Z2328" s="71" t="s">
        <v>6136</v>
      </c>
      <c r="AA2328" s="71" t="s">
        <v>6136</v>
      </c>
      <c r="AB2328" s="71" t="s">
        <v>6136</v>
      </c>
      <c r="AC2328" s="71" t="s">
        <v>6136</v>
      </c>
      <c r="AD2328" s="71" t="s">
        <v>6136</v>
      </c>
      <c r="AE2328" s="71" t="s">
        <v>6136</v>
      </c>
      <c r="AF2328" s="71" t="s">
        <v>6136</v>
      </c>
      <c r="AG2328" s="71" t="s">
        <v>6519</v>
      </c>
      <c r="AH2328" s="71" t="s">
        <v>6182</v>
      </c>
      <c r="AI2328" s="71">
        <v>5555068</v>
      </c>
      <c r="AJ2328" s="71" t="s">
        <v>6136</v>
      </c>
      <c r="AK2328" s="71" t="s">
        <v>6136</v>
      </c>
      <c r="AL2328" s="71" t="s">
        <v>6136</v>
      </c>
      <c r="AM2328" s="71">
        <v>93</v>
      </c>
      <c r="AN2328" s="71" t="s">
        <v>1835</v>
      </c>
      <c r="AO2328" s="71" t="b">
        <v>1</v>
      </c>
      <c r="AP2328" s="113" t="s">
        <v>6136</v>
      </c>
      <c r="AQ2328" s="71" t="s">
        <v>6629</v>
      </c>
      <c r="AR2328" s="71">
        <v>2019</v>
      </c>
      <c r="AS2328" s="71" t="s">
        <v>6136</v>
      </c>
      <c r="AT2328" s="71" t="b">
        <v>0</v>
      </c>
      <c r="AU2328" s="71" t="s">
        <v>6136</v>
      </c>
      <c r="AV2328" s="71" t="s">
        <v>6136</v>
      </c>
      <c r="AW2328" s="71" t="s">
        <v>6136</v>
      </c>
      <c r="AX2328" s="71" t="b">
        <v>0</v>
      </c>
      <c r="AY2328" s="71" t="s">
        <v>6136</v>
      </c>
      <c r="AZ2328" s="111" t="s">
        <v>6136</v>
      </c>
      <c r="BA2328" s="71" t="s">
        <v>6136</v>
      </c>
      <c r="BB2328" s="71" t="s">
        <v>6136</v>
      </c>
      <c r="BC2328" s="71" t="s">
        <v>6136</v>
      </c>
      <c r="BD2328" s="71" t="s">
        <v>6136</v>
      </c>
      <c r="BE2328" s="71" t="s">
        <v>6136</v>
      </c>
      <c r="BF2328" s="111" t="s">
        <v>6136</v>
      </c>
      <c r="BG2328" s="71" t="s">
        <v>6159</v>
      </c>
      <c r="BH2328" s="71" t="s">
        <v>6136</v>
      </c>
      <c r="BI2328" s="71" t="s">
        <v>62</v>
      </c>
      <c r="BJ2328" s="113" t="s">
        <v>6136</v>
      </c>
      <c r="BK2328" s="111" t="s">
        <v>6136</v>
      </c>
      <c r="BL2328" s="111" t="s">
        <v>6136</v>
      </c>
      <c r="BM2328" s="111" t="s">
        <v>63</v>
      </c>
      <c r="BN2328" s="71" t="s">
        <v>6136</v>
      </c>
      <c r="BO2328" s="71" t="s">
        <v>6136</v>
      </c>
      <c r="BP2328" s="71" t="b">
        <v>1</v>
      </c>
      <c r="BQ2328" s="117" t="s">
        <v>6136</v>
      </c>
      <c r="BR2328" s="71" t="s">
        <v>7071</v>
      </c>
      <c r="BS2328" s="117">
        <v>3141.4546</v>
      </c>
      <c r="BT2328" s="117">
        <v>3141.4546</v>
      </c>
      <c r="BU2328" s="117">
        <v>776.21559999999999</v>
      </c>
      <c r="BV2328" s="117">
        <v>464.61750000000001</v>
      </c>
      <c r="BW2328" s="117">
        <v>427.97579999999999</v>
      </c>
      <c r="BX2328" s="117">
        <v>1139.5872999999999</v>
      </c>
      <c r="BY2328" s="117">
        <v>303.2013</v>
      </c>
      <c r="BZ2328" s="117">
        <v>0</v>
      </c>
      <c r="CA2328" s="117">
        <v>0</v>
      </c>
      <c r="CB2328" s="117">
        <v>0</v>
      </c>
      <c r="CC2328" s="117">
        <v>0</v>
      </c>
      <c r="CD2328" s="117">
        <v>0</v>
      </c>
      <c r="CE2328" s="117">
        <v>2838.2532999999999</v>
      </c>
      <c r="CF2328" s="98" t="s">
        <v>65</v>
      </c>
      <c r="CG2328" s="98" t="s">
        <v>66</v>
      </c>
      <c r="CH2328" s="71" t="s">
        <v>67</v>
      </c>
      <c r="CI2328" s="117">
        <v>516.95522000000005</v>
      </c>
      <c r="CJ2328" s="117">
        <v>458.92424</v>
      </c>
      <c r="CK2328" s="117">
        <v>330.11758000000003</v>
      </c>
      <c r="CL2328" s="117">
        <v>1039.6464900000001</v>
      </c>
      <c r="CM2328" s="117">
        <v>184.94936000000001</v>
      </c>
      <c r="CN2328" s="120">
        <v>0</v>
      </c>
      <c r="CO2328" s="71" t="s">
        <v>7071</v>
      </c>
      <c r="CP2328" s="71" t="s">
        <v>7071</v>
      </c>
      <c r="CQ2328" s="71" t="s">
        <v>6136</v>
      </c>
      <c r="CR2328" s="120">
        <v>0.3427</v>
      </c>
      <c r="CS2328" s="120">
        <v>0.6573</v>
      </c>
      <c r="CT2328" s="101" t="s">
        <v>1423</v>
      </c>
    </row>
    <row r="2329" spans="2:98" x14ac:dyDescent="0.25">
      <c r="B2329" s="100">
        <v>2325</v>
      </c>
      <c r="C2329" s="71" t="s">
        <v>5298</v>
      </c>
      <c r="D2329" s="143"/>
      <c r="E2329" s="143"/>
      <c r="F2329" s="71" t="s">
        <v>6136</v>
      </c>
      <c r="G2329" s="71" t="s">
        <v>5299</v>
      </c>
      <c r="H2329" s="71" t="s">
        <v>1692</v>
      </c>
      <c r="I2329" s="71" t="s">
        <v>103</v>
      </c>
      <c r="J2329" s="71" t="s">
        <v>6136</v>
      </c>
      <c r="K2329" s="71" t="s">
        <v>6136</v>
      </c>
      <c r="L2329" s="71" t="s">
        <v>343</v>
      </c>
      <c r="M2329" s="71" t="s">
        <v>5296</v>
      </c>
      <c r="N2329" s="71" t="s">
        <v>6136</v>
      </c>
      <c r="O2329" s="71" t="s">
        <v>6136</v>
      </c>
      <c r="P2329" s="111" t="s">
        <v>6136</v>
      </c>
      <c r="Q2329" s="113" t="s">
        <v>6136</v>
      </c>
      <c r="R2329" s="71" t="s">
        <v>6136</v>
      </c>
      <c r="S2329" s="71" t="s">
        <v>58</v>
      </c>
      <c r="T2329" s="71" t="s">
        <v>6136</v>
      </c>
      <c r="U2329" s="71" t="s">
        <v>6136</v>
      </c>
      <c r="V2329" s="71" t="s">
        <v>7188</v>
      </c>
      <c r="W2329" s="71" t="b">
        <v>0</v>
      </c>
      <c r="X2329" s="71" t="s">
        <v>6136</v>
      </c>
      <c r="Y2329" s="123"/>
      <c r="Z2329" s="71" t="s">
        <v>6136</v>
      </c>
      <c r="AA2329" s="71" t="s">
        <v>6136</v>
      </c>
      <c r="AB2329" s="71" t="s">
        <v>6136</v>
      </c>
      <c r="AC2329" s="71" t="s">
        <v>6136</v>
      </c>
      <c r="AD2329" s="71" t="s">
        <v>668</v>
      </c>
      <c r="AE2329" s="71" t="s">
        <v>6136</v>
      </c>
      <c r="AF2329" s="71" t="s">
        <v>6136</v>
      </c>
      <c r="AG2329" s="71" t="s">
        <v>6136</v>
      </c>
      <c r="AH2329" s="71" t="s">
        <v>6136</v>
      </c>
      <c r="AI2329" s="71">
        <v>5507910</v>
      </c>
      <c r="AJ2329" s="71" t="s">
        <v>6136</v>
      </c>
      <c r="AK2329" s="71" t="s">
        <v>6136</v>
      </c>
      <c r="AL2329" s="71" t="s">
        <v>6136</v>
      </c>
      <c r="AM2329" s="71">
        <v>94</v>
      </c>
      <c r="AN2329" s="71" t="s">
        <v>1835</v>
      </c>
      <c r="AO2329" s="71" t="b">
        <v>1</v>
      </c>
      <c r="AP2329" s="113" t="s">
        <v>6136</v>
      </c>
      <c r="AQ2329" s="71" t="s">
        <v>6629</v>
      </c>
      <c r="AR2329" s="71">
        <v>2014</v>
      </c>
      <c r="AS2329" s="71" t="s">
        <v>6136</v>
      </c>
      <c r="AT2329" s="71" t="b">
        <v>0</v>
      </c>
      <c r="AU2329" s="71" t="s">
        <v>6136</v>
      </c>
      <c r="AV2329" s="71" t="s">
        <v>6136</v>
      </c>
      <c r="AW2329" s="71" t="s">
        <v>6136</v>
      </c>
      <c r="AX2329" s="71" t="b">
        <v>0</v>
      </c>
      <c r="AY2329" s="71" t="s">
        <v>6136</v>
      </c>
      <c r="AZ2329" s="111" t="s">
        <v>6136</v>
      </c>
      <c r="BA2329" s="71" t="s">
        <v>6136</v>
      </c>
      <c r="BB2329" s="71" t="s">
        <v>6136</v>
      </c>
      <c r="BC2329" s="71" t="s">
        <v>6136</v>
      </c>
      <c r="BD2329" s="71" t="s">
        <v>6136</v>
      </c>
      <c r="BE2329" s="71" t="s">
        <v>6136</v>
      </c>
      <c r="BF2329" s="111" t="s">
        <v>6136</v>
      </c>
      <c r="BG2329" s="71" t="s">
        <v>6159</v>
      </c>
      <c r="BH2329" s="71" t="s">
        <v>6136</v>
      </c>
      <c r="BI2329" s="71" t="s">
        <v>62</v>
      </c>
      <c r="BJ2329" s="113" t="s">
        <v>6136</v>
      </c>
      <c r="BK2329" s="111" t="s">
        <v>6136</v>
      </c>
      <c r="BL2329" s="111" t="s">
        <v>6136</v>
      </c>
      <c r="BM2329" s="111" t="s">
        <v>63</v>
      </c>
      <c r="BN2329" s="71" t="s">
        <v>6136</v>
      </c>
      <c r="BO2329" s="71" t="s">
        <v>6136</v>
      </c>
      <c r="BP2329" s="71" t="b">
        <v>0</v>
      </c>
      <c r="BQ2329" s="117" t="s">
        <v>6136</v>
      </c>
      <c r="BR2329" s="71" t="s">
        <v>7071</v>
      </c>
      <c r="BS2329" s="117">
        <v>4599.0936000000002</v>
      </c>
      <c r="BT2329" s="117">
        <v>4599.0936000000002</v>
      </c>
      <c r="BU2329" s="117">
        <v>-23.145</v>
      </c>
      <c r="BV2329" s="117">
        <v>0</v>
      </c>
      <c r="BW2329" s="117">
        <v>0</v>
      </c>
      <c r="BX2329" s="117">
        <v>0</v>
      </c>
      <c r="BY2329" s="117">
        <v>0</v>
      </c>
      <c r="BZ2329" s="117">
        <v>0</v>
      </c>
      <c r="CA2329" s="117">
        <v>0</v>
      </c>
      <c r="CB2329" s="117">
        <v>0</v>
      </c>
      <c r="CC2329" s="117">
        <v>0</v>
      </c>
      <c r="CD2329" s="117">
        <v>0</v>
      </c>
      <c r="CE2329" s="117">
        <v>4599.0936000000002</v>
      </c>
      <c r="CF2329" s="98" t="s">
        <v>65</v>
      </c>
      <c r="CG2329" s="98" t="s">
        <v>66</v>
      </c>
      <c r="CH2329" s="71" t="s">
        <v>145</v>
      </c>
      <c r="CI2329" s="117">
        <v>1.2118800000000001</v>
      </c>
      <c r="CJ2329" s="117">
        <v>0</v>
      </c>
      <c r="CK2329" s="117">
        <v>0</v>
      </c>
      <c r="CL2329" s="117">
        <v>0</v>
      </c>
      <c r="CM2329" s="117">
        <v>0</v>
      </c>
      <c r="CN2329" s="120">
        <v>0</v>
      </c>
      <c r="CO2329" s="71" t="s">
        <v>7071</v>
      </c>
      <c r="CP2329" s="71" t="s">
        <v>7071</v>
      </c>
      <c r="CQ2329" s="71" t="s">
        <v>6136</v>
      </c>
      <c r="CR2329" s="120">
        <v>0.3427</v>
      </c>
      <c r="CS2329" s="120">
        <v>0.6573</v>
      </c>
      <c r="CT2329" s="101" t="s">
        <v>1423</v>
      </c>
    </row>
    <row r="2330" spans="2:98" x14ac:dyDescent="0.25">
      <c r="B2330" s="100">
        <v>2326</v>
      </c>
      <c r="C2330" s="71" t="s">
        <v>5350</v>
      </c>
      <c r="D2330" s="143"/>
      <c r="E2330" s="143"/>
      <c r="F2330" s="71" t="s">
        <v>5351</v>
      </c>
      <c r="G2330" s="71" t="s">
        <v>5352</v>
      </c>
      <c r="H2330" s="71" t="s">
        <v>1692</v>
      </c>
      <c r="I2330" s="71" t="s">
        <v>103</v>
      </c>
      <c r="J2330" s="71" t="s">
        <v>6136</v>
      </c>
      <c r="K2330" s="71" t="s">
        <v>6136</v>
      </c>
      <c r="L2330" s="71" t="s">
        <v>343</v>
      </c>
      <c r="M2330" s="71" t="s">
        <v>5296</v>
      </c>
      <c r="N2330" s="71" t="s">
        <v>6136</v>
      </c>
      <c r="O2330" s="71" t="s">
        <v>6136</v>
      </c>
      <c r="P2330" s="111">
        <v>45490</v>
      </c>
      <c r="Q2330" s="113" t="s">
        <v>6136</v>
      </c>
      <c r="R2330" s="71" t="s">
        <v>6136</v>
      </c>
      <c r="S2330" s="71" t="s">
        <v>58</v>
      </c>
      <c r="T2330" s="71" t="s">
        <v>6136</v>
      </c>
      <c r="U2330" s="71" t="s">
        <v>61</v>
      </c>
      <c r="V2330" s="71" t="s">
        <v>7186</v>
      </c>
      <c r="W2330" s="71" t="b">
        <v>0</v>
      </c>
      <c r="X2330" s="71" t="s">
        <v>1263</v>
      </c>
      <c r="Y2330" s="123"/>
      <c r="Z2330" s="71" t="s">
        <v>6136</v>
      </c>
      <c r="AA2330" s="71" t="s">
        <v>6136</v>
      </c>
      <c r="AB2330" s="71">
        <v>60</v>
      </c>
      <c r="AC2330" s="71" t="s">
        <v>6136</v>
      </c>
      <c r="AD2330" s="71" t="s">
        <v>1338</v>
      </c>
      <c r="AE2330" s="71" t="s">
        <v>60</v>
      </c>
      <c r="AF2330" s="71" t="s">
        <v>6136</v>
      </c>
      <c r="AG2330" s="71" t="s">
        <v>6136</v>
      </c>
      <c r="AH2330" s="71" t="s">
        <v>6136</v>
      </c>
      <c r="AI2330" s="71">
        <v>5526481</v>
      </c>
      <c r="AJ2330" s="71" t="s">
        <v>5353</v>
      </c>
      <c r="AK2330" s="71" t="s">
        <v>5350</v>
      </c>
      <c r="AL2330" s="71">
        <v>1</v>
      </c>
      <c r="AM2330" s="71">
        <v>94</v>
      </c>
      <c r="AN2330" s="71" t="s">
        <v>1835</v>
      </c>
      <c r="AO2330" s="71" t="b">
        <v>1</v>
      </c>
      <c r="AP2330" s="71">
        <v>2017</v>
      </c>
      <c r="AQ2330" s="71" t="s">
        <v>6629</v>
      </c>
      <c r="AR2330" s="71">
        <v>2019</v>
      </c>
      <c r="AS2330" s="71" t="s">
        <v>6136</v>
      </c>
      <c r="AT2330" s="71" t="b">
        <v>0</v>
      </c>
      <c r="AU2330" s="71" t="s">
        <v>6136</v>
      </c>
      <c r="AV2330" s="71" t="s">
        <v>6136</v>
      </c>
      <c r="AW2330" s="71" t="s">
        <v>6136</v>
      </c>
      <c r="AX2330" s="71" t="b">
        <v>0</v>
      </c>
      <c r="AY2330" s="71" t="s">
        <v>6136</v>
      </c>
      <c r="AZ2330" s="111" t="s">
        <v>6136</v>
      </c>
      <c r="BA2330" s="71" t="s">
        <v>6136</v>
      </c>
      <c r="BB2330" s="71" t="s">
        <v>6136</v>
      </c>
      <c r="BC2330" s="71" t="s">
        <v>6136</v>
      </c>
      <c r="BD2330" s="71" t="s">
        <v>6136</v>
      </c>
      <c r="BE2330" s="71" t="s">
        <v>6136</v>
      </c>
      <c r="BF2330" s="111" t="s">
        <v>6136</v>
      </c>
      <c r="BG2330" s="71" t="s">
        <v>6159</v>
      </c>
      <c r="BH2330" s="71" t="s">
        <v>6136</v>
      </c>
      <c r="BI2330" s="71" t="s">
        <v>64</v>
      </c>
      <c r="BJ2330" s="113">
        <v>2</v>
      </c>
      <c r="BK2330" s="111">
        <v>43420</v>
      </c>
      <c r="BL2330" s="111">
        <v>43465</v>
      </c>
      <c r="BM2330" s="111">
        <v>43865</v>
      </c>
      <c r="BN2330" s="71" t="s">
        <v>274</v>
      </c>
      <c r="BO2330" s="71" t="s">
        <v>6136</v>
      </c>
      <c r="BP2330" s="71" t="b">
        <v>0</v>
      </c>
      <c r="BQ2330" s="117">
        <v>2374</v>
      </c>
      <c r="BR2330" s="71" t="s">
        <v>7071</v>
      </c>
      <c r="BS2330" s="117">
        <v>2117.0601999999999</v>
      </c>
      <c r="BT2330" s="117">
        <v>2117.0601999999999</v>
      </c>
      <c r="BU2330" s="117">
        <v>806.64980000000003</v>
      </c>
      <c r="BV2330" s="117">
        <v>-321.36840000000001</v>
      </c>
      <c r="BW2330" s="117">
        <v>0</v>
      </c>
      <c r="BX2330" s="117">
        <v>0</v>
      </c>
      <c r="BY2330" s="117">
        <v>0</v>
      </c>
      <c r="BZ2330" s="117">
        <v>0</v>
      </c>
      <c r="CA2330" s="117">
        <v>0</v>
      </c>
      <c r="CB2330" s="117">
        <v>0</v>
      </c>
      <c r="CC2330" s="117">
        <v>0</v>
      </c>
      <c r="CD2330" s="117">
        <v>0</v>
      </c>
      <c r="CE2330" s="117">
        <v>2117.0601999999999</v>
      </c>
      <c r="CF2330" s="98" t="s">
        <v>65</v>
      </c>
      <c r="CG2330" s="98" t="s">
        <v>66</v>
      </c>
      <c r="CH2330" s="71" t="s">
        <v>84</v>
      </c>
      <c r="CI2330" s="117">
        <v>777.59845999999993</v>
      </c>
      <c r="CJ2330" s="117">
        <v>-309.79444000000001</v>
      </c>
      <c r="CK2330" s="117">
        <v>0</v>
      </c>
      <c r="CL2330" s="117">
        <v>0</v>
      </c>
      <c r="CM2330" s="117">
        <v>0</v>
      </c>
      <c r="CN2330" s="120">
        <v>0</v>
      </c>
      <c r="CO2330" s="71" t="s">
        <v>7071</v>
      </c>
      <c r="CP2330" s="71" t="s">
        <v>7071</v>
      </c>
      <c r="CQ2330" s="71" t="s">
        <v>6136</v>
      </c>
      <c r="CR2330" s="120">
        <v>0.3427</v>
      </c>
      <c r="CS2330" s="120">
        <v>0.6573</v>
      </c>
      <c r="CT2330" s="101" t="s">
        <v>1423</v>
      </c>
    </row>
    <row r="2331" spans="2:98" x14ac:dyDescent="0.25">
      <c r="B2331" s="97">
        <v>2327</v>
      </c>
      <c r="C2331" s="98" t="s">
        <v>5506</v>
      </c>
      <c r="D2331" s="142"/>
      <c r="E2331" s="142"/>
      <c r="F2331" s="98" t="s">
        <v>5351</v>
      </c>
      <c r="G2331" s="98" t="s">
        <v>5507</v>
      </c>
      <c r="H2331" s="98" t="s">
        <v>1692</v>
      </c>
      <c r="I2331" s="98" t="s">
        <v>103</v>
      </c>
      <c r="J2331" s="98" t="s">
        <v>6136</v>
      </c>
      <c r="K2331" s="98" t="s">
        <v>6136</v>
      </c>
      <c r="L2331" s="98" t="s">
        <v>343</v>
      </c>
      <c r="M2331" s="98" t="s">
        <v>5296</v>
      </c>
      <c r="N2331" s="98" t="s">
        <v>6136</v>
      </c>
      <c r="O2331" s="98" t="s">
        <v>6136</v>
      </c>
      <c r="P2331" s="110">
        <v>45245</v>
      </c>
      <c r="Q2331" s="115" t="s">
        <v>6136</v>
      </c>
      <c r="R2331" s="98" t="s">
        <v>6136</v>
      </c>
      <c r="S2331" s="98" t="s">
        <v>58</v>
      </c>
      <c r="T2331" s="98" t="s">
        <v>6136</v>
      </c>
      <c r="U2331" s="98" t="s">
        <v>61</v>
      </c>
      <c r="V2331" s="98" t="s">
        <v>7186</v>
      </c>
      <c r="W2331" s="98" t="b">
        <v>0</v>
      </c>
      <c r="X2331" s="98" t="s">
        <v>1263</v>
      </c>
      <c r="Y2331" s="122"/>
      <c r="Z2331" s="98" t="s">
        <v>6136</v>
      </c>
      <c r="AA2331" s="98" t="s">
        <v>6136</v>
      </c>
      <c r="AB2331" s="98">
        <v>60</v>
      </c>
      <c r="AC2331" s="98" t="s">
        <v>6136</v>
      </c>
      <c r="AD2331" s="98" t="s">
        <v>1338</v>
      </c>
      <c r="AE2331" s="98" t="s">
        <v>60</v>
      </c>
      <c r="AF2331" s="98" t="s">
        <v>6136</v>
      </c>
      <c r="AG2331" s="98" t="s">
        <v>6136</v>
      </c>
      <c r="AH2331" s="98" t="s">
        <v>6136</v>
      </c>
      <c r="AI2331" s="98">
        <v>5526482</v>
      </c>
      <c r="AJ2331" s="98" t="s">
        <v>5508</v>
      </c>
      <c r="AK2331" s="98" t="s">
        <v>5506</v>
      </c>
      <c r="AL2331" s="98">
        <v>1</v>
      </c>
      <c r="AM2331" s="98">
        <v>94</v>
      </c>
      <c r="AN2331" s="98" t="s">
        <v>1835</v>
      </c>
      <c r="AO2331" s="98" t="b">
        <v>1</v>
      </c>
      <c r="AP2331" s="98">
        <v>2017</v>
      </c>
      <c r="AQ2331" s="98" t="s">
        <v>6629</v>
      </c>
      <c r="AR2331" s="98">
        <v>2019</v>
      </c>
      <c r="AS2331" s="98" t="s">
        <v>6136</v>
      </c>
      <c r="AT2331" s="98" t="b">
        <v>0</v>
      </c>
      <c r="AU2331" s="98" t="s">
        <v>6136</v>
      </c>
      <c r="AV2331" s="98" t="s">
        <v>6136</v>
      </c>
      <c r="AW2331" s="98" t="s">
        <v>6136</v>
      </c>
      <c r="AX2331" s="98" t="b">
        <v>0</v>
      </c>
      <c r="AY2331" s="98" t="s">
        <v>6136</v>
      </c>
      <c r="AZ2331" s="110" t="s">
        <v>6136</v>
      </c>
      <c r="BA2331" s="98" t="s">
        <v>6136</v>
      </c>
      <c r="BB2331" s="98" t="s">
        <v>6136</v>
      </c>
      <c r="BC2331" s="98" t="s">
        <v>6136</v>
      </c>
      <c r="BD2331" s="98" t="s">
        <v>6136</v>
      </c>
      <c r="BE2331" s="98" t="s">
        <v>6136</v>
      </c>
      <c r="BF2331" s="110" t="s">
        <v>6136</v>
      </c>
      <c r="BG2331" s="98" t="s">
        <v>6159</v>
      </c>
      <c r="BH2331" s="98" t="s">
        <v>6136</v>
      </c>
      <c r="BI2331" s="98" t="s">
        <v>64</v>
      </c>
      <c r="BJ2331" s="115">
        <v>2</v>
      </c>
      <c r="BK2331" s="110">
        <v>43392</v>
      </c>
      <c r="BL2331" s="110">
        <v>43465</v>
      </c>
      <c r="BM2331" s="110">
        <v>44329</v>
      </c>
      <c r="BN2331" s="98" t="s">
        <v>274</v>
      </c>
      <c r="BO2331" s="98" t="s">
        <v>6136</v>
      </c>
      <c r="BP2331" s="98" t="b">
        <v>0</v>
      </c>
      <c r="BQ2331" s="116">
        <v>1895</v>
      </c>
      <c r="BR2331" s="98" t="s">
        <v>7071</v>
      </c>
      <c r="BS2331" s="116">
        <v>2185.3793000000001</v>
      </c>
      <c r="BT2331" s="116">
        <v>2185.3793000000001</v>
      </c>
      <c r="BU2331" s="116">
        <v>276.41239999999999</v>
      </c>
      <c r="BV2331" s="116">
        <v>4.1474000000000002</v>
      </c>
      <c r="BW2331" s="116">
        <v>0</v>
      </c>
      <c r="BX2331" s="116">
        <v>0</v>
      </c>
      <c r="BY2331" s="116">
        <v>0</v>
      </c>
      <c r="BZ2331" s="116">
        <v>0</v>
      </c>
      <c r="CA2331" s="116">
        <v>0</v>
      </c>
      <c r="CB2331" s="116">
        <v>0</v>
      </c>
      <c r="CC2331" s="116">
        <v>0</v>
      </c>
      <c r="CD2331" s="116">
        <v>0</v>
      </c>
      <c r="CE2331" s="116">
        <v>2185.3793000000001</v>
      </c>
      <c r="CF2331" s="98" t="s">
        <v>65</v>
      </c>
      <c r="CG2331" s="98" t="s">
        <v>66</v>
      </c>
      <c r="CH2331" s="98" t="s">
        <v>84</v>
      </c>
      <c r="CI2331" s="116">
        <v>266.45744000000002</v>
      </c>
      <c r="CJ2331" s="116">
        <v>3.9980100000000003</v>
      </c>
      <c r="CK2331" s="116">
        <v>0</v>
      </c>
      <c r="CL2331" s="116">
        <v>0</v>
      </c>
      <c r="CM2331" s="116">
        <v>0</v>
      </c>
      <c r="CN2331" s="119">
        <v>0</v>
      </c>
      <c r="CO2331" s="98" t="s">
        <v>7071</v>
      </c>
      <c r="CP2331" s="98" t="s">
        <v>7071</v>
      </c>
      <c r="CQ2331" s="98" t="s">
        <v>6136</v>
      </c>
      <c r="CR2331" s="119">
        <v>0.3427</v>
      </c>
      <c r="CS2331" s="119">
        <v>0.6573</v>
      </c>
      <c r="CT2331" s="99" t="s">
        <v>1423</v>
      </c>
    </row>
    <row r="2332" spans="2:98" x14ac:dyDescent="0.25">
      <c r="B2332" s="108">
        <v>2328</v>
      </c>
      <c r="C2332" s="71" t="s">
        <v>5377</v>
      </c>
      <c r="D2332" s="143"/>
      <c r="E2332" s="143"/>
      <c r="F2332" s="71" t="s">
        <v>5089</v>
      </c>
      <c r="G2332" s="71" t="s">
        <v>5378</v>
      </c>
      <c r="H2332" s="71" t="s">
        <v>1692</v>
      </c>
      <c r="I2332" s="71" t="s">
        <v>103</v>
      </c>
      <c r="J2332" s="71" t="s">
        <v>6136</v>
      </c>
      <c r="K2332" s="71" t="s">
        <v>6136</v>
      </c>
      <c r="L2332" s="71" t="s">
        <v>343</v>
      </c>
      <c r="M2332" s="71" t="s">
        <v>5296</v>
      </c>
      <c r="N2332" s="71" t="s">
        <v>6136</v>
      </c>
      <c r="O2332" s="71" t="s">
        <v>6136</v>
      </c>
      <c r="P2332" s="111">
        <v>44085</v>
      </c>
      <c r="Q2332" s="113" t="s">
        <v>6136</v>
      </c>
      <c r="R2332" s="71" t="s">
        <v>6136</v>
      </c>
      <c r="S2332" s="71" t="s">
        <v>58</v>
      </c>
      <c r="T2332" s="71" t="s">
        <v>6136</v>
      </c>
      <c r="U2332" s="71" t="s">
        <v>61</v>
      </c>
      <c r="V2332" s="71" t="s">
        <v>7186</v>
      </c>
      <c r="W2332" s="71" t="b">
        <v>0</v>
      </c>
      <c r="X2332" s="71" t="s">
        <v>1263</v>
      </c>
      <c r="Y2332" s="123"/>
      <c r="Z2332" s="71" t="s">
        <v>6136</v>
      </c>
      <c r="AA2332" s="71" t="s">
        <v>6136</v>
      </c>
      <c r="AB2332" s="71" t="s">
        <v>5078</v>
      </c>
      <c r="AC2332" s="71" t="s">
        <v>6136</v>
      </c>
      <c r="AD2332" s="71" t="s">
        <v>1338</v>
      </c>
      <c r="AE2332" s="71" t="s">
        <v>6136</v>
      </c>
      <c r="AF2332" s="71" t="s">
        <v>6136</v>
      </c>
      <c r="AG2332" s="71" t="s">
        <v>6136</v>
      </c>
      <c r="AH2332" s="71" t="s">
        <v>6136</v>
      </c>
      <c r="AI2332" s="71">
        <v>5526483</v>
      </c>
      <c r="AJ2332" s="71" t="s">
        <v>5380</v>
      </c>
      <c r="AK2332" s="71" t="s">
        <v>5379</v>
      </c>
      <c r="AL2332" s="71">
        <v>1</v>
      </c>
      <c r="AM2332" s="71">
        <v>94</v>
      </c>
      <c r="AN2332" s="71" t="s">
        <v>1835</v>
      </c>
      <c r="AO2332" s="71" t="b">
        <v>1</v>
      </c>
      <c r="AP2332" s="71">
        <v>2017</v>
      </c>
      <c r="AQ2332" s="71" t="s">
        <v>6629</v>
      </c>
      <c r="AR2332" s="71">
        <v>2019</v>
      </c>
      <c r="AS2332" s="71" t="s">
        <v>6136</v>
      </c>
      <c r="AT2332" s="71" t="b">
        <v>0</v>
      </c>
      <c r="AU2332" s="71" t="s">
        <v>6136</v>
      </c>
      <c r="AV2332" s="71" t="s">
        <v>6136</v>
      </c>
      <c r="AW2332" s="71" t="s">
        <v>6136</v>
      </c>
      <c r="AX2332" s="71" t="b">
        <v>0</v>
      </c>
      <c r="AY2332" s="71" t="s">
        <v>6136</v>
      </c>
      <c r="AZ2332" s="111" t="s">
        <v>6136</v>
      </c>
      <c r="BA2332" s="71" t="s">
        <v>6136</v>
      </c>
      <c r="BB2332" s="71" t="s">
        <v>6136</v>
      </c>
      <c r="BC2332" s="71" t="s">
        <v>6136</v>
      </c>
      <c r="BD2332" s="71" t="s">
        <v>6136</v>
      </c>
      <c r="BE2332" s="71" t="s">
        <v>6136</v>
      </c>
      <c r="BF2332" s="111" t="s">
        <v>6136</v>
      </c>
      <c r="BG2332" s="71" t="s">
        <v>6159</v>
      </c>
      <c r="BH2332" s="71" t="s">
        <v>6136</v>
      </c>
      <c r="BI2332" s="71" t="s">
        <v>64</v>
      </c>
      <c r="BJ2332" s="113">
        <v>2</v>
      </c>
      <c r="BK2332" s="111">
        <v>42785</v>
      </c>
      <c r="BL2332" s="111">
        <v>43100</v>
      </c>
      <c r="BM2332" s="111">
        <v>43081</v>
      </c>
      <c r="BN2332" s="71" t="s">
        <v>6136</v>
      </c>
      <c r="BO2332" s="71" t="s">
        <v>6136</v>
      </c>
      <c r="BP2332" s="71" t="b">
        <v>0</v>
      </c>
      <c r="BQ2332" s="117">
        <v>2087</v>
      </c>
      <c r="BR2332" s="71" t="s">
        <v>7071</v>
      </c>
      <c r="BS2332" s="117">
        <v>2815.8561</v>
      </c>
      <c r="BT2332" s="117">
        <v>2815.8561</v>
      </c>
      <c r="BU2332" s="117">
        <v>541.90530000000001</v>
      </c>
      <c r="BV2332" s="117">
        <v>0</v>
      </c>
      <c r="BW2332" s="117">
        <v>0</v>
      </c>
      <c r="BX2332" s="117">
        <v>0</v>
      </c>
      <c r="BY2332" s="117">
        <v>0</v>
      </c>
      <c r="BZ2332" s="117">
        <v>0</v>
      </c>
      <c r="CA2332" s="117">
        <v>0</v>
      </c>
      <c r="CB2332" s="117">
        <v>0</v>
      </c>
      <c r="CC2332" s="117">
        <v>0</v>
      </c>
      <c r="CD2332" s="117">
        <v>0</v>
      </c>
      <c r="CE2332" s="117">
        <v>2815.8561</v>
      </c>
      <c r="CF2332" s="98" t="s">
        <v>65</v>
      </c>
      <c r="CG2332" s="98" t="s">
        <v>66</v>
      </c>
      <c r="CH2332" s="71" t="s">
        <v>129</v>
      </c>
      <c r="CI2332" s="117">
        <v>522.38866000000019</v>
      </c>
      <c r="CJ2332" s="117">
        <v>0</v>
      </c>
      <c r="CK2332" s="117">
        <v>0</v>
      </c>
      <c r="CL2332" s="117">
        <v>0</v>
      </c>
      <c r="CM2332" s="117">
        <v>0</v>
      </c>
      <c r="CN2332" s="120">
        <v>0</v>
      </c>
      <c r="CO2332" s="71" t="s">
        <v>7071</v>
      </c>
      <c r="CP2332" s="71" t="s">
        <v>7071</v>
      </c>
      <c r="CQ2332" s="71" t="s">
        <v>6136</v>
      </c>
      <c r="CR2332" s="120">
        <v>0.3427</v>
      </c>
      <c r="CS2332" s="120">
        <v>0.6573</v>
      </c>
      <c r="CT2332" s="101" t="s">
        <v>1423</v>
      </c>
    </row>
    <row r="2333" spans="2:98" x14ac:dyDescent="0.25">
      <c r="B2333" s="108">
        <v>2329</v>
      </c>
      <c r="C2333" s="71" t="s">
        <v>5381</v>
      </c>
      <c r="D2333" s="143"/>
      <c r="E2333" s="143"/>
      <c r="F2333" s="71" t="s">
        <v>4446</v>
      </c>
      <c r="G2333" s="71" t="s">
        <v>5382</v>
      </c>
      <c r="H2333" s="71" t="s">
        <v>1692</v>
      </c>
      <c r="I2333" s="71" t="s">
        <v>103</v>
      </c>
      <c r="J2333" s="71" t="s">
        <v>6136</v>
      </c>
      <c r="K2333" s="71" t="s">
        <v>6136</v>
      </c>
      <c r="L2333" s="71" t="s">
        <v>343</v>
      </c>
      <c r="M2333" s="71" t="s">
        <v>5296</v>
      </c>
      <c r="N2333" s="71" t="s">
        <v>6136</v>
      </c>
      <c r="O2333" s="71" t="s">
        <v>6136</v>
      </c>
      <c r="P2333" s="111">
        <v>45337</v>
      </c>
      <c r="Q2333" s="113" t="s">
        <v>6136</v>
      </c>
      <c r="R2333" s="71" t="s">
        <v>6136</v>
      </c>
      <c r="S2333" s="71" t="s">
        <v>58</v>
      </c>
      <c r="T2333" s="71" t="s">
        <v>6136</v>
      </c>
      <c r="U2333" s="71" t="s">
        <v>61</v>
      </c>
      <c r="V2333" s="71" t="s">
        <v>7186</v>
      </c>
      <c r="W2333" s="71" t="b">
        <v>0</v>
      </c>
      <c r="X2333" s="71" t="s">
        <v>1263</v>
      </c>
      <c r="Y2333" s="123"/>
      <c r="Z2333" s="71" t="s">
        <v>6136</v>
      </c>
      <c r="AA2333" s="71" t="s">
        <v>6136</v>
      </c>
      <c r="AB2333" s="71">
        <v>60</v>
      </c>
      <c r="AC2333" s="71" t="s">
        <v>6136</v>
      </c>
      <c r="AD2333" s="71" t="s">
        <v>1338</v>
      </c>
      <c r="AE2333" s="71" t="s">
        <v>6136</v>
      </c>
      <c r="AF2333" s="71" t="s">
        <v>6136</v>
      </c>
      <c r="AG2333" s="71" t="s">
        <v>6136</v>
      </c>
      <c r="AH2333" s="71" t="s">
        <v>6136</v>
      </c>
      <c r="AI2333" s="71">
        <v>5526484</v>
      </c>
      <c r="AJ2333" s="71" t="s">
        <v>5383</v>
      </c>
      <c r="AK2333" s="71" t="s">
        <v>5381</v>
      </c>
      <c r="AL2333" s="71">
        <v>1</v>
      </c>
      <c r="AM2333" s="71">
        <v>94</v>
      </c>
      <c r="AN2333" s="71" t="s">
        <v>1835</v>
      </c>
      <c r="AO2333" s="71" t="b">
        <v>1</v>
      </c>
      <c r="AP2333" s="71">
        <v>2017</v>
      </c>
      <c r="AQ2333" s="71" t="s">
        <v>6629</v>
      </c>
      <c r="AR2333" s="71">
        <v>2019</v>
      </c>
      <c r="AS2333" s="71" t="s">
        <v>6136</v>
      </c>
      <c r="AT2333" s="71" t="b">
        <v>0</v>
      </c>
      <c r="AU2333" s="71" t="s">
        <v>6136</v>
      </c>
      <c r="AV2333" s="71" t="s">
        <v>6136</v>
      </c>
      <c r="AW2333" s="71" t="s">
        <v>6136</v>
      </c>
      <c r="AX2333" s="71" t="b">
        <v>0</v>
      </c>
      <c r="AY2333" s="71" t="s">
        <v>6136</v>
      </c>
      <c r="AZ2333" s="111" t="s">
        <v>6136</v>
      </c>
      <c r="BA2333" s="71" t="s">
        <v>6136</v>
      </c>
      <c r="BB2333" s="71" t="s">
        <v>6136</v>
      </c>
      <c r="BC2333" s="71" t="s">
        <v>6136</v>
      </c>
      <c r="BD2333" s="71" t="s">
        <v>6136</v>
      </c>
      <c r="BE2333" s="71" t="s">
        <v>6136</v>
      </c>
      <c r="BF2333" s="111" t="s">
        <v>6136</v>
      </c>
      <c r="BG2333" s="71" t="s">
        <v>6159</v>
      </c>
      <c r="BH2333" s="71" t="s">
        <v>6136</v>
      </c>
      <c r="BI2333" s="71" t="s">
        <v>64</v>
      </c>
      <c r="BJ2333" s="113">
        <v>2</v>
      </c>
      <c r="BK2333" s="111">
        <v>43192</v>
      </c>
      <c r="BL2333" s="111">
        <v>43100</v>
      </c>
      <c r="BM2333" s="111">
        <v>43208</v>
      </c>
      <c r="BN2333" s="71" t="s">
        <v>6136</v>
      </c>
      <c r="BO2333" s="71" t="s">
        <v>6136</v>
      </c>
      <c r="BP2333" s="71" t="b">
        <v>0</v>
      </c>
      <c r="BQ2333" s="117">
        <v>2098</v>
      </c>
      <c r="BR2333" s="71" t="s">
        <v>7071</v>
      </c>
      <c r="BS2333" s="117">
        <v>2782.5481</v>
      </c>
      <c r="BT2333" s="117">
        <v>2782.5481</v>
      </c>
      <c r="BU2333" s="117">
        <v>579.7989</v>
      </c>
      <c r="BV2333" s="117">
        <v>1.8284</v>
      </c>
      <c r="BW2333" s="117">
        <v>0</v>
      </c>
      <c r="BX2333" s="117">
        <v>0</v>
      </c>
      <c r="BY2333" s="117">
        <v>0</v>
      </c>
      <c r="BZ2333" s="117">
        <v>0</v>
      </c>
      <c r="CA2333" s="117">
        <v>0</v>
      </c>
      <c r="CB2333" s="117">
        <v>0</v>
      </c>
      <c r="CC2333" s="117">
        <v>0</v>
      </c>
      <c r="CD2333" s="117">
        <v>0</v>
      </c>
      <c r="CE2333" s="117">
        <v>2782.5481</v>
      </c>
      <c r="CF2333" s="98" t="s">
        <v>65</v>
      </c>
      <c r="CG2333" s="98" t="s">
        <v>66</v>
      </c>
      <c r="CH2333" s="71" t="s">
        <v>84</v>
      </c>
      <c r="CI2333" s="117">
        <v>558.91746000000001</v>
      </c>
      <c r="CJ2333" s="117">
        <v>1.7625899999999999</v>
      </c>
      <c r="CK2333" s="117">
        <v>0</v>
      </c>
      <c r="CL2333" s="117">
        <v>0</v>
      </c>
      <c r="CM2333" s="117">
        <v>0</v>
      </c>
      <c r="CN2333" s="120">
        <v>0</v>
      </c>
      <c r="CO2333" s="71" t="s">
        <v>7071</v>
      </c>
      <c r="CP2333" s="71" t="s">
        <v>7071</v>
      </c>
      <c r="CQ2333" s="71" t="s">
        <v>6136</v>
      </c>
      <c r="CR2333" s="120">
        <v>0</v>
      </c>
      <c r="CS2333" s="120">
        <v>1</v>
      </c>
      <c r="CT2333" s="101" t="s">
        <v>1423</v>
      </c>
    </row>
    <row r="2334" spans="2:98" x14ac:dyDescent="0.25">
      <c r="B2334" s="108">
        <v>2330</v>
      </c>
      <c r="C2334" s="71" t="s">
        <v>5545</v>
      </c>
      <c r="D2334" s="143"/>
      <c r="E2334" s="143"/>
      <c r="F2334" s="71" t="s">
        <v>4997</v>
      </c>
      <c r="G2334" s="71" t="s">
        <v>5546</v>
      </c>
      <c r="H2334" s="71" t="s">
        <v>1692</v>
      </c>
      <c r="I2334" s="71" t="s">
        <v>103</v>
      </c>
      <c r="J2334" s="71" t="s">
        <v>6136</v>
      </c>
      <c r="K2334" s="71" t="s">
        <v>6136</v>
      </c>
      <c r="L2334" s="71" t="s">
        <v>343</v>
      </c>
      <c r="M2334" s="71" t="s">
        <v>5296</v>
      </c>
      <c r="N2334" s="71" t="s">
        <v>6136</v>
      </c>
      <c r="O2334" s="71" t="s">
        <v>6136</v>
      </c>
      <c r="P2334" s="111">
        <v>45203</v>
      </c>
      <c r="Q2334" s="113" t="s">
        <v>6136</v>
      </c>
      <c r="R2334" s="71" t="s">
        <v>6136</v>
      </c>
      <c r="S2334" s="71" t="s">
        <v>58</v>
      </c>
      <c r="T2334" s="71" t="s">
        <v>6136</v>
      </c>
      <c r="U2334" s="71" t="s">
        <v>61</v>
      </c>
      <c r="V2334" s="71" t="s">
        <v>7186</v>
      </c>
      <c r="W2334" s="71" t="b">
        <v>0</v>
      </c>
      <c r="X2334" s="71" t="s">
        <v>1263</v>
      </c>
      <c r="Y2334" s="123"/>
      <c r="Z2334" s="71" t="s">
        <v>6136</v>
      </c>
      <c r="AA2334" s="71" t="s">
        <v>6136</v>
      </c>
      <c r="AB2334" s="71">
        <v>60</v>
      </c>
      <c r="AC2334" s="71" t="s">
        <v>6136</v>
      </c>
      <c r="AD2334" s="71" t="s">
        <v>1338</v>
      </c>
      <c r="AE2334" s="71" t="s">
        <v>6136</v>
      </c>
      <c r="AF2334" s="71" t="s">
        <v>6136</v>
      </c>
      <c r="AG2334" s="71" t="s">
        <v>6136</v>
      </c>
      <c r="AH2334" s="71" t="s">
        <v>6136</v>
      </c>
      <c r="AI2334" s="71">
        <v>5526485</v>
      </c>
      <c r="AJ2334" s="71" t="s">
        <v>5547</v>
      </c>
      <c r="AK2334" s="71" t="s">
        <v>5545</v>
      </c>
      <c r="AL2334" s="71">
        <v>1</v>
      </c>
      <c r="AM2334" s="71">
        <v>94</v>
      </c>
      <c r="AN2334" s="71" t="s">
        <v>1835</v>
      </c>
      <c r="AO2334" s="71" t="b">
        <v>1</v>
      </c>
      <c r="AP2334" s="71">
        <v>2017</v>
      </c>
      <c r="AQ2334" s="71" t="s">
        <v>6629</v>
      </c>
      <c r="AR2334" s="71">
        <v>2019</v>
      </c>
      <c r="AS2334" s="71" t="s">
        <v>6136</v>
      </c>
      <c r="AT2334" s="71" t="b">
        <v>0</v>
      </c>
      <c r="AU2334" s="71" t="s">
        <v>6136</v>
      </c>
      <c r="AV2334" s="71" t="s">
        <v>6136</v>
      </c>
      <c r="AW2334" s="71" t="s">
        <v>6136</v>
      </c>
      <c r="AX2334" s="71" t="b">
        <v>0</v>
      </c>
      <c r="AY2334" s="71" t="s">
        <v>6136</v>
      </c>
      <c r="AZ2334" s="111" t="s">
        <v>6136</v>
      </c>
      <c r="BA2334" s="71" t="s">
        <v>6136</v>
      </c>
      <c r="BB2334" s="71" t="s">
        <v>6136</v>
      </c>
      <c r="BC2334" s="71" t="s">
        <v>6136</v>
      </c>
      <c r="BD2334" s="71" t="s">
        <v>6136</v>
      </c>
      <c r="BE2334" s="71" t="s">
        <v>6136</v>
      </c>
      <c r="BF2334" s="111" t="s">
        <v>6136</v>
      </c>
      <c r="BG2334" s="71" t="s">
        <v>6159</v>
      </c>
      <c r="BH2334" s="71" t="s">
        <v>6136</v>
      </c>
      <c r="BI2334" s="71" t="s">
        <v>64</v>
      </c>
      <c r="BJ2334" s="113">
        <v>2</v>
      </c>
      <c r="BK2334" s="111">
        <v>43074</v>
      </c>
      <c r="BL2334" s="111">
        <v>43100</v>
      </c>
      <c r="BM2334" s="111">
        <v>43081</v>
      </c>
      <c r="BN2334" s="71" t="s">
        <v>6136</v>
      </c>
      <c r="BO2334" s="71" t="s">
        <v>6136</v>
      </c>
      <c r="BP2334" s="71" t="b">
        <v>0</v>
      </c>
      <c r="BQ2334" s="117">
        <v>2315</v>
      </c>
      <c r="BR2334" s="71" t="s">
        <v>7071</v>
      </c>
      <c r="BS2334" s="117">
        <v>3709.4506999999999</v>
      </c>
      <c r="BT2334" s="117">
        <v>3709.4506999999999</v>
      </c>
      <c r="BU2334" s="117">
        <v>613.70450000000005</v>
      </c>
      <c r="BV2334" s="117">
        <v>27.443899999999999</v>
      </c>
      <c r="BW2334" s="117">
        <v>0</v>
      </c>
      <c r="BX2334" s="117">
        <v>0</v>
      </c>
      <c r="BY2334" s="117">
        <v>0</v>
      </c>
      <c r="BZ2334" s="117">
        <v>0</v>
      </c>
      <c r="CA2334" s="117">
        <v>0</v>
      </c>
      <c r="CB2334" s="117">
        <v>0</v>
      </c>
      <c r="CC2334" s="117">
        <v>0</v>
      </c>
      <c r="CD2334" s="117">
        <v>0</v>
      </c>
      <c r="CE2334" s="117">
        <v>3709.4506999999999</v>
      </c>
      <c r="CF2334" s="98" t="s">
        <v>65</v>
      </c>
      <c r="CG2334" s="98" t="s">
        <v>66</v>
      </c>
      <c r="CH2334" s="71" t="s">
        <v>84</v>
      </c>
      <c r="CI2334" s="117">
        <v>591.60199000000011</v>
      </c>
      <c r="CJ2334" s="117">
        <v>26.455500000000001</v>
      </c>
      <c r="CK2334" s="117">
        <v>0</v>
      </c>
      <c r="CL2334" s="117">
        <v>0</v>
      </c>
      <c r="CM2334" s="117">
        <v>0</v>
      </c>
      <c r="CN2334" s="120">
        <v>0</v>
      </c>
      <c r="CO2334" s="71" t="s">
        <v>7071</v>
      </c>
      <c r="CP2334" s="71" t="s">
        <v>7071</v>
      </c>
      <c r="CQ2334" s="71" t="s">
        <v>6136</v>
      </c>
      <c r="CR2334" s="120">
        <v>0</v>
      </c>
      <c r="CS2334" s="120">
        <v>1</v>
      </c>
      <c r="CT2334" s="101" t="s">
        <v>1423</v>
      </c>
    </row>
    <row r="2335" spans="2:98" x14ac:dyDescent="0.25">
      <c r="B2335" s="100">
        <v>2331</v>
      </c>
      <c r="C2335" s="71" t="s">
        <v>5548</v>
      </c>
      <c r="D2335" s="143"/>
      <c r="E2335" s="143"/>
      <c r="F2335" s="71" t="s">
        <v>3757</v>
      </c>
      <c r="G2335" s="71" t="s">
        <v>5549</v>
      </c>
      <c r="H2335" s="71" t="s">
        <v>1692</v>
      </c>
      <c r="I2335" s="71" t="s">
        <v>103</v>
      </c>
      <c r="J2335" s="71" t="s">
        <v>6136</v>
      </c>
      <c r="K2335" s="71" t="s">
        <v>6136</v>
      </c>
      <c r="L2335" s="71" t="s">
        <v>343</v>
      </c>
      <c r="M2335" s="71" t="s">
        <v>5296</v>
      </c>
      <c r="N2335" s="71" t="s">
        <v>6136</v>
      </c>
      <c r="O2335" s="71" t="s">
        <v>6136</v>
      </c>
      <c r="P2335" s="111">
        <v>45456</v>
      </c>
      <c r="Q2335" s="113" t="s">
        <v>6136</v>
      </c>
      <c r="R2335" s="71" t="s">
        <v>6136</v>
      </c>
      <c r="S2335" s="71" t="s">
        <v>58</v>
      </c>
      <c r="T2335" s="71" t="s">
        <v>6136</v>
      </c>
      <c r="U2335" s="71" t="s">
        <v>1356</v>
      </c>
      <c r="V2335" s="71" t="s">
        <v>7188</v>
      </c>
      <c r="W2335" s="71" t="b">
        <v>0</v>
      </c>
      <c r="X2335" s="71" t="s">
        <v>1263</v>
      </c>
      <c r="Y2335" s="123"/>
      <c r="Z2335" s="71" t="s">
        <v>6136</v>
      </c>
      <c r="AA2335" s="71" t="s">
        <v>6136</v>
      </c>
      <c r="AB2335" s="71" t="s">
        <v>5078</v>
      </c>
      <c r="AC2335" s="71" t="s">
        <v>6136</v>
      </c>
      <c r="AD2335" s="71" t="s">
        <v>1338</v>
      </c>
      <c r="AE2335" s="71" t="s">
        <v>6136</v>
      </c>
      <c r="AF2335" s="71" t="s">
        <v>6136</v>
      </c>
      <c r="AG2335" s="71" t="s">
        <v>6136</v>
      </c>
      <c r="AH2335" s="71" t="s">
        <v>6136</v>
      </c>
      <c r="AI2335" s="71">
        <v>5526486</v>
      </c>
      <c r="AJ2335" s="71" t="s">
        <v>5551</v>
      </c>
      <c r="AK2335" s="71" t="s">
        <v>5550</v>
      </c>
      <c r="AL2335" s="71">
        <v>1</v>
      </c>
      <c r="AM2335" s="71">
        <v>94</v>
      </c>
      <c r="AN2335" s="71" t="s">
        <v>1835</v>
      </c>
      <c r="AO2335" s="71" t="b">
        <v>1</v>
      </c>
      <c r="AP2335" s="71">
        <v>2018</v>
      </c>
      <c r="AQ2335" s="71" t="s">
        <v>6629</v>
      </c>
      <c r="AR2335" s="71">
        <v>2019</v>
      </c>
      <c r="AS2335" s="71" t="s">
        <v>6136</v>
      </c>
      <c r="AT2335" s="71" t="b">
        <v>0</v>
      </c>
      <c r="AU2335" s="71" t="s">
        <v>6136</v>
      </c>
      <c r="AV2335" s="71" t="s">
        <v>6136</v>
      </c>
      <c r="AW2335" s="71" t="s">
        <v>6136</v>
      </c>
      <c r="AX2335" s="71" t="b">
        <v>0</v>
      </c>
      <c r="AY2335" s="71" t="s">
        <v>6136</v>
      </c>
      <c r="AZ2335" s="111" t="s">
        <v>6136</v>
      </c>
      <c r="BA2335" s="71" t="s">
        <v>6136</v>
      </c>
      <c r="BB2335" s="71" t="s">
        <v>6136</v>
      </c>
      <c r="BC2335" s="71" t="s">
        <v>6136</v>
      </c>
      <c r="BD2335" s="71" t="s">
        <v>6136</v>
      </c>
      <c r="BE2335" s="71" t="s">
        <v>6136</v>
      </c>
      <c r="BF2335" s="111" t="s">
        <v>6136</v>
      </c>
      <c r="BG2335" s="71" t="s">
        <v>6159</v>
      </c>
      <c r="BH2335" s="71" t="s">
        <v>6136</v>
      </c>
      <c r="BI2335" s="71" t="s">
        <v>64</v>
      </c>
      <c r="BJ2335" s="113">
        <v>2</v>
      </c>
      <c r="BK2335" s="111">
        <v>43740</v>
      </c>
      <c r="BL2335" s="111">
        <v>43707</v>
      </c>
      <c r="BM2335" s="111">
        <v>43794</v>
      </c>
      <c r="BN2335" s="71" t="s">
        <v>6136</v>
      </c>
      <c r="BO2335" s="71" t="s">
        <v>6136</v>
      </c>
      <c r="BP2335" s="71" t="b">
        <v>0</v>
      </c>
      <c r="BQ2335" s="117">
        <v>2020</v>
      </c>
      <c r="BR2335" s="71" t="s">
        <v>7071</v>
      </c>
      <c r="BS2335" s="117">
        <v>1764.7469000000001</v>
      </c>
      <c r="BT2335" s="117">
        <v>1764.7469000000001</v>
      </c>
      <c r="BU2335" s="117">
        <v>506.52789999999999</v>
      </c>
      <c r="BV2335" s="117">
        <v>-0.34739999999999999</v>
      </c>
      <c r="BW2335" s="117">
        <v>0</v>
      </c>
      <c r="BX2335" s="117">
        <v>0</v>
      </c>
      <c r="BY2335" s="117">
        <v>0</v>
      </c>
      <c r="BZ2335" s="117">
        <v>0</v>
      </c>
      <c r="CA2335" s="117">
        <v>0</v>
      </c>
      <c r="CB2335" s="117">
        <v>0</v>
      </c>
      <c r="CC2335" s="117">
        <v>0</v>
      </c>
      <c r="CD2335" s="117">
        <v>0</v>
      </c>
      <c r="CE2335" s="117">
        <v>1764.7469000000001</v>
      </c>
      <c r="CF2335" s="98" t="s">
        <v>65</v>
      </c>
      <c r="CG2335" s="98" t="s">
        <v>66</v>
      </c>
      <c r="CH2335" s="71" t="s">
        <v>84</v>
      </c>
      <c r="CI2335" s="117">
        <v>488.28535999999997</v>
      </c>
      <c r="CJ2335" s="117">
        <v>-0.33488999999999997</v>
      </c>
      <c r="CK2335" s="117">
        <v>0</v>
      </c>
      <c r="CL2335" s="117">
        <v>0</v>
      </c>
      <c r="CM2335" s="117">
        <v>0</v>
      </c>
      <c r="CN2335" s="120">
        <v>0</v>
      </c>
      <c r="CO2335" s="71" t="s">
        <v>7071</v>
      </c>
      <c r="CP2335" s="71" t="s">
        <v>7071</v>
      </c>
      <c r="CQ2335" s="71" t="s">
        <v>6136</v>
      </c>
      <c r="CR2335" s="120">
        <v>0.3427</v>
      </c>
      <c r="CS2335" s="120">
        <v>0.6573</v>
      </c>
      <c r="CT2335" s="101" t="s">
        <v>1423</v>
      </c>
    </row>
    <row r="2336" spans="2:98" x14ac:dyDescent="0.25">
      <c r="B2336" s="100">
        <v>2332</v>
      </c>
      <c r="C2336" s="71" t="s">
        <v>5470</v>
      </c>
      <c r="D2336" s="143"/>
      <c r="E2336" s="143"/>
      <c r="F2336" s="71" t="s">
        <v>5218</v>
      </c>
      <c r="G2336" s="71" t="s">
        <v>5471</v>
      </c>
      <c r="H2336" s="71" t="s">
        <v>1692</v>
      </c>
      <c r="I2336" s="71" t="s">
        <v>103</v>
      </c>
      <c r="J2336" s="71" t="s">
        <v>6136</v>
      </c>
      <c r="K2336" s="71" t="s">
        <v>6136</v>
      </c>
      <c r="L2336" s="71" t="s">
        <v>343</v>
      </c>
      <c r="M2336" s="71" t="s">
        <v>5296</v>
      </c>
      <c r="N2336" s="71" t="s">
        <v>6136</v>
      </c>
      <c r="O2336" s="71" t="s">
        <v>6136</v>
      </c>
      <c r="P2336" s="111">
        <v>45442</v>
      </c>
      <c r="Q2336" s="113" t="s">
        <v>6136</v>
      </c>
      <c r="R2336" s="71" t="s">
        <v>6136</v>
      </c>
      <c r="S2336" s="71" t="s">
        <v>58</v>
      </c>
      <c r="T2336" s="71" t="s">
        <v>6136</v>
      </c>
      <c r="U2336" s="71" t="s">
        <v>258</v>
      </c>
      <c r="V2336" s="71" t="s">
        <v>7188</v>
      </c>
      <c r="W2336" s="71" t="b">
        <v>0</v>
      </c>
      <c r="X2336" s="71" t="s">
        <v>1263</v>
      </c>
      <c r="Y2336" s="123"/>
      <c r="Z2336" s="71" t="s">
        <v>6136</v>
      </c>
      <c r="AA2336" s="71" t="s">
        <v>6136</v>
      </c>
      <c r="AB2336" s="71">
        <v>115</v>
      </c>
      <c r="AC2336" s="71" t="s">
        <v>6136</v>
      </c>
      <c r="AD2336" s="71" t="s">
        <v>1338</v>
      </c>
      <c r="AE2336" s="71" t="s">
        <v>354</v>
      </c>
      <c r="AF2336" s="71" t="s">
        <v>6136</v>
      </c>
      <c r="AG2336" s="71" t="s">
        <v>6136</v>
      </c>
      <c r="AH2336" s="71" t="s">
        <v>6136</v>
      </c>
      <c r="AI2336" s="71">
        <v>5526487</v>
      </c>
      <c r="AJ2336" s="71" t="s">
        <v>5472</v>
      </c>
      <c r="AK2336" s="71" t="s">
        <v>5470</v>
      </c>
      <c r="AL2336" s="71">
        <v>1</v>
      </c>
      <c r="AM2336" s="71">
        <v>94</v>
      </c>
      <c r="AN2336" s="71" t="s">
        <v>1835</v>
      </c>
      <c r="AO2336" s="71" t="b">
        <v>1</v>
      </c>
      <c r="AP2336" s="71">
        <v>2017</v>
      </c>
      <c r="AQ2336" s="71" t="s">
        <v>6629</v>
      </c>
      <c r="AR2336" s="71">
        <v>2019</v>
      </c>
      <c r="AS2336" s="71" t="s">
        <v>6136</v>
      </c>
      <c r="AT2336" s="71" t="b">
        <v>0</v>
      </c>
      <c r="AU2336" s="71" t="s">
        <v>6136</v>
      </c>
      <c r="AV2336" s="71" t="s">
        <v>6136</v>
      </c>
      <c r="AW2336" s="71" t="s">
        <v>6136</v>
      </c>
      <c r="AX2336" s="71" t="b">
        <v>0</v>
      </c>
      <c r="AY2336" s="71" t="s">
        <v>6136</v>
      </c>
      <c r="AZ2336" s="111" t="s">
        <v>6136</v>
      </c>
      <c r="BA2336" s="71" t="s">
        <v>6136</v>
      </c>
      <c r="BB2336" s="71" t="s">
        <v>6136</v>
      </c>
      <c r="BC2336" s="71" t="s">
        <v>6136</v>
      </c>
      <c r="BD2336" s="71" t="s">
        <v>6136</v>
      </c>
      <c r="BE2336" s="71" t="s">
        <v>5473</v>
      </c>
      <c r="BF2336" s="111">
        <v>43460</v>
      </c>
      <c r="BG2336" s="71" t="s">
        <v>272</v>
      </c>
      <c r="BH2336" s="113">
        <v>2019</v>
      </c>
      <c r="BI2336" s="71" t="s">
        <v>64</v>
      </c>
      <c r="BJ2336" s="113">
        <v>2</v>
      </c>
      <c r="BK2336" s="111">
        <v>43893</v>
      </c>
      <c r="BL2336" s="111">
        <v>43554</v>
      </c>
      <c r="BM2336" s="111">
        <v>44278</v>
      </c>
      <c r="BN2336" s="71" t="s">
        <v>274</v>
      </c>
      <c r="BO2336" s="71" t="s">
        <v>6136</v>
      </c>
      <c r="BP2336" s="71" t="b">
        <v>0</v>
      </c>
      <c r="BQ2336" s="117">
        <v>3298</v>
      </c>
      <c r="BR2336" s="71" t="s">
        <v>7071</v>
      </c>
      <c r="BS2336" s="117">
        <v>3268.5920999999998</v>
      </c>
      <c r="BT2336" s="117">
        <v>3268.5920999999998</v>
      </c>
      <c r="BU2336" s="117">
        <v>1444.2062000000001</v>
      </c>
      <c r="BV2336" s="117">
        <v>759.92129999999997</v>
      </c>
      <c r="BW2336" s="117">
        <v>0</v>
      </c>
      <c r="BX2336" s="117">
        <v>0</v>
      </c>
      <c r="BY2336" s="117">
        <v>0</v>
      </c>
      <c r="BZ2336" s="117">
        <v>0</v>
      </c>
      <c r="CA2336" s="117">
        <v>0</v>
      </c>
      <c r="CB2336" s="117">
        <v>0</v>
      </c>
      <c r="CC2336" s="117">
        <v>0</v>
      </c>
      <c r="CD2336" s="117">
        <v>0</v>
      </c>
      <c r="CE2336" s="117">
        <v>3268.5920999999998</v>
      </c>
      <c r="CF2336" s="98" t="s">
        <v>65</v>
      </c>
      <c r="CG2336" s="98" t="s">
        <v>66</v>
      </c>
      <c r="CH2336" s="71" t="s">
        <v>84</v>
      </c>
      <c r="CI2336" s="117">
        <v>1392.1932700000002</v>
      </c>
      <c r="CJ2336" s="117">
        <v>732.55270999999993</v>
      </c>
      <c r="CK2336" s="117">
        <v>0</v>
      </c>
      <c r="CL2336" s="117">
        <v>0</v>
      </c>
      <c r="CM2336" s="117">
        <v>0</v>
      </c>
      <c r="CN2336" s="120">
        <v>0</v>
      </c>
      <c r="CO2336" s="71" t="s">
        <v>7071</v>
      </c>
      <c r="CP2336" s="71" t="s">
        <v>7071</v>
      </c>
      <c r="CQ2336" s="71" t="s">
        <v>6136</v>
      </c>
      <c r="CR2336" s="120">
        <v>0.3427</v>
      </c>
      <c r="CS2336" s="120">
        <v>0.6573</v>
      </c>
      <c r="CT2336" s="101" t="s">
        <v>6136</v>
      </c>
    </row>
    <row r="2337" spans="2:98" x14ac:dyDescent="0.25">
      <c r="B2337" s="100">
        <v>2333</v>
      </c>
      <c r="C2337" s="71" t="s">
        <v>5354</v>
      </c>
      <c r="D2337" s="143"/>
      <c r="E2337" s="143"/>
      <c r="F2337" s="71" t="s">
        <v>3971</v>
      </c>
      <c r="G2337" s="71" t="s">
        <v>5355</v>
      </c>
      <c r="H2337" s="71" t="s">
        <v>1692</v>
      </c>
      <c r="I2337" s="71" t="s">
        <v>103</v>
      </c>
      <c r="J2337" s="71" t="s">
        <v>6136</v>
      </c>
      <c r="K2337" s="71" t="s">
        <v>6136</v>
      </c>
      <c r="L2337" s="71" t="s">
        <v>343</v>
      </c>
      <c r="M2337" s="71" t="s">
        <v>5296</v>
      </c>
      <c r="N2337" s="71" t="s">
        <v>6136</v>
      </c>
      <c r="O2337" s="71" t="s">
        <v>6136</v>
      </c>
      <c r="P2337" s="111">
        <v>45456</v>
      </c>
      <c r="Q2337" s="113" t="s">
        <v>6136</v>
      </c>
      <c r="R2337" s="71" t="s">
        <v>6136</v>
      </c>
      <c r="S2337" s="71" t="s">
        <v>58</v>
      </c>
      <c r="T2337" s="71" t="s">
        <v>6136</v>
      </c>
      <c r="U2337" s="71" t="s">
        <v>258</v>
      </c>
      <c r="V2337" s="71" t="s">
        <v>7188</v>
      </c>
      <c r="W2337" s="71" t="b">
        <v>0</v>
      </c>
      <c r="X2337" s="71" t="s">
        <v>1454</v>
      </c>
      <c r="Y2337" s="123"/>
      <c r="Z2337" s="71" t="s">
        <v>6136</v>
      </c>
      <c r="AA2337" s="71" t="s">
        <v>6136</v>
      </c>
      <c r="AB2337" s="71">
        <v>60</v>
      </c>
      <c r="AC2337" s="71" t="s">
        <v>6136</v>
      </c>
      <c r="AD2337" s="71" t="s">
        <v>1338</v>
      </c>
      <c r="AE2337" s="71" t="s">
        <v>6136</v>
      </c>
      <c r="AF2337" s="71" t="s">
        <v>6136</v>
      </c>
      <c r="AG2337" s="71" t="s">
        <v>6136</v>
      </c>
      <c r="AH2337" s="71" t="s">
        <v>6136</v>
      </c>
      <c r="AI2337" s="71">
        <v>5526488</v>
      </c>
      <c r="AJ2337" s="71" t="s">
        <v>5356</v>
      </c>
      <c r="AK2337" s="71" t="s">
        <v>5354</v>
      </c>
      <c r="AL2337" s="71">
        <v>1</v>
      </c>
      <c r="AM2337" s="71">
        <v>94</v>
      </c>
      <c r="AN2337" s="71" t="s">
        <v>1835</v>
      </c>
      <c r="AO2337" s="71" t="b">
        <v>1</v>
      </c>
      <c r="AP2337" s="71">
        <v>2017</v>
      </c>
      <c r="AQ2337" s="71" t="s">
        <v>6629</v>
      </c>
      <c r="AR2337" s="71">
        <v>2018</v>
      </c>
      <c r="AS2337" s="71" t="s">
        <v>6136</v>
      </c>
      <c r="AT2337" s="71" t="b">
        <v>0</v>
      </c>
      <c r="AU2337" s="71" t="s">
        <v>6136</v>
      </c>
      <c r="AV2337" s="71" t="s">
        <v>6136</v>
      </c>
      <c r="AW2337" s="71" t="s">
        <v>6136</v>
      </c>
      <c r="AX2337" s="71" t="b">
        <v>0</v>
      </c>
      <c r="AY2337" s="71" t="s">
        <v>6136</v>
      </c>
      <c r="AZ2337" s="111" t="s">
        <v>6136</v>
      </c>
      <c r="BA2337" s="71" t="s">
        <v>6136</v>
      </c>
      <c r="BB2337" s="71" t="s">
        <v>6136</v>
      </c>
      <c r="BC2337" s="71" t="s">
        <v>6136</v>
      </c>
      <c r="BD2337" s="71" t="s">
        <v>6136</v>
      </c>
      <c r="BE2337" s="71" t="s">
        <v>6136</v>
      </c>
      <c r="BF2337" s="111" t="s">
        <v>6136</v>
      </c>
      <c r="BG2337" s="71" t="s">
        <v>6159</v>
      </c>
      <c r="BH2337" s="71" t="s">
        <v>6136</v>
      </c>
      <c r="BI2337" s="71" t="s">
        <v>64</v>
      </c>
      <c r="BJ2337" s="113">
        <v>2</v>
      </c>
      <c r="BK2337" s="111">
        <v>43370</v>
      </c>
      <c r="BL2337" s="111">
        <v>43434</v>
      </c>
      <c r="BM2337" s="111">
        <v>43796</v>
      </c>
      <c r="BN2337" s="71" t="s">
        <v>274</v>
      </c>
      <c r="BO2337" s="71" t="s">
        <v>6136</v>
      </c>
      <c r="BP2337" s="71" t="b">
        <v>0</v>
      </c>
      <c r="BQ2337" s="117">
        <v>1490</v>
      </c>
      <c r="BR2337" s="71" t="s">
        <v>7071</v>
      </c>
      <c r="BS2337" s="117">
        <v>1817.3352</v>
      </c>
      <c r="BT2337" s="117">
        <v>1817.3352</v>
      </c>
      <c r="BU2337" s="117">
        <v>393.06540000000001</v>
      </c>
      <c r="BV2337" s="117">
        <v>-77.410799999999995</v>
      </c>
      <c r="BW2337" s="117">
        <v>0</v>
      </c>
      <c r="BX2337" s="117">
        <v>0</v>
      </c>
      <c r="BY2337" s="117">
        <v>0</v>
      </c>
      <c r="BZ2337" s="117">
        <v>0</v>
      </c>
      <c r="CA2337" s="117">
        <v>0</v>
      </c>
      <c r="CB2337" s="117">
        <v>0</v>
      </c>
      <c r="CC2337" s="117">
        <v>0</v>
      </c>
      <c r="CD2337" s="117">
        <v>0</v>
      </c>
      <c r="CE2337" s="117">
        <v>1817.3352</v>
      </c>
      <c r="CF2337" s="98" t="s">
        <v>65</v>
      </c>
      <c r="CG2337" s="98" t="s">
        <v>66</v>
      </c>
      <c r="CH2337" s="71" t="s">
        <v>84</v>
      </c>
      <c r="CI2337" s="117">
        <v>378.90917999999994</v>
      </c>
      <c r="CJ2337" s="117">
        <v>-74.62285</v>
      </c>
      <c r="CK2337" s="117">
        <v>0</v>
      </c>
      <c r="CL2337" s="117">
        <v>0</v>
      </c>
      <c r="CM2337" s="117">
        <v>0</v>
      </c>
      <c r="CN2337" s="120">
        <v>0</v>
      </c>
      <c r="CO2337" s="71" t="s">
        <v>7071</v>
      </c>
      <c r="CP2337" s="71" t="s">
        <v>7071</v>
      </c>
      <c r="CQ2337" s="71" t="s">
        <v>6136</v>
      </c>
      <c r="CR2337" s="120">
        <v>0.3427</v>
      </c>
      <c r="CS2337" s="120">
        <v>0.6573</v>
      </c>
      <c r="CT2337" s="101" t="s">
        <v>1423</v>
      </c>
    </row>
    <row r="2338" spans="2:98" x14ac:dyDescent="0.25">
      <c r="B2338" s="108">
        <v>2334</v>
      </c>
      <c r="C2338" s="71" t="s">
        <v>5357</v>
      </c>
      <c r="D2338" s="143"/>
      <c r="E2338" s="143"/>
      <c r="F2338" s="71" t="s">
        <v>5358</v>
      </c>
      <c r="G2338" s="71" t="s">
        <v>5359</v>
      </c>
      <c r="H2338" s="71" t="s">
        <v>1692</v>
      </c>
      <c r="I2338" s="71" t="s">
        <v>103</v>
      </c>
      <c r="J2338" s="71" t="s">
        <v>6136</v>
      </c>
      <c r="K2338" s="71" t="s">
        <v>6136</v>
      </c>
      <c r="L2338" s="71" t="s">
        <v>343</v>
      </c>
      <c r="M2338" s="71" t="s">
        <v>5296</v>
      </c>
      <c r="N2338" s="71" t="s">
        <v>6136</v>
      </c>
      <c r="O2338" s="71" t="s">
        <v>6136</v>
      </c>
      <c r="P2338" s="111">
        <v>45190</v>
      </c>
      <c r="Q2338" s="113" t="s">
        <v>6136</v>
      </c>
      <c r="R2338" s="71" t="s">
        <v>6136</v>
      </c>
      <c r="S2338" s="71" t="s">
        <v>58</v>
      </c>
      <c r="T2338" s="71" t="s">
        <v>6136</v>
      </c>
      <c r="U2338" s="71" t="s">
        <v>61</v>
      </c>
      <c r="V2338" s="71" t="s">
        <v>7186</v>
      </c>
      <c r="W2338" s="71" t="b">
        <v>0</v>
      </c>
      <c r="X2338" s="71" t="s">
        <v>1242</v>
      </c>
      <c r="Y2338" s="123"/>
      <c r="Z2338" s="71" t="s">
        <v>6136</v>
      </c>
      <c r="AA2338" s="71" t="s">
        <v>6136</v>
      </c>
      <c r="AB2338" s="71">
        <v>60</v>
      </c>
      <c r="AC2338" s="71" t="s">
        <v>6136</v>
      </c>
      <c r="AD2338" s="71" t="s">
        <v>1338</v>
      </c>
      <c r="AE2338" s="71" t="s">
        <v>6136</v>
      </c>
      <c r="AF2338" s="71" t="s">
        <v>6136</v>
      </c>
      <c r="AG2338" s="71" t="s">
        <v>6136</v>
      </c>
      <c r="AH2338" s="71" t="s">
        <v>6136</v>
      </c>
      <c r="AI2338" s="71">
        <v>5526490</v>
      </c>
      <c r="AJ2338" s="71" t="s">
        <v>5361</v>
      </c>
      <c r="AK2338" s="71" t="s">
        <v>5360</v>
      </c>
      <c r="AL2338" s="71">
        <v>1</v>
      </c>
      <c r="AM2338" s="71">
        <v>94</v>
      </c>
      <c r="AN2338" s="71" t="s">
        <v>1835</v>
      </c>
      <c r="AO2338" s="71" t="b">
        <v>1</v>
      </c>
      <c r="AP2338" s="71">
        <v>2017</v>
      </c>
      <c r="AQ2338" s="71" t="s">
        <v>6629</v>
      </c>
      <c r="AR2338" s="71">
        <v>2019</v>
      </c>
      <c r="AS2338" s="71" t="s">
        <v>6136</v>
      </c>
      <c r="AT2338" s="71" t="b">
        <v>0</v>
      </c>
      <c r="AU2338" s="71" t="s">
        <v>6136</v>
      </c>
      <c r="AV2338" s="71" t="s">
        <v>6136</v>
      </c>
      <c r="AW2338" s="71" t="s">
        <v>6136</v>
      </c>
      <c r="AX2338" s="71" t="b">
        <v>0</v>
      </c>
      <c r="AY2338" s="71" t="s">
        <v>6136</v>
      </c>
      <c r="AZ2338" s="111" t="s">
        <v>6136</v>
      </c>
      <c r="BA2338" s="71" t="s">
        <v>6136</v>
      </c>
      <c r="BB2338" s="71" t="s">
        <v>6136</v>
      </c>
      <c r="BC2338" s="71" t="s">
        <v>6136</v>
      </c>
      <c r="BD2338" s="71" t="s">
        <v>6136</v>
      </c>
      <c r="BE2338" s="71" t="s">
        <v>6136</v>
      </c>
      <c r="BF2338" s="111" t="s">
        <v>6136</v>
      </c>
      <c r="BG2338" s="71" t="s">
        <v>6159</v>
      </c>
      <c r="BH2338" s="71" t="s">
        <v>6136</v>
      </c>
      <c r="BI2338" s="71" t="s">
        <v>64</v>
      </c>
      <c r="BJ2338" s="113">
        <v>2</v>
      </c>
      <c r="BK2338" s="111">
        <v>43066</v>
      </c>
      <c r="BL2338" s="111">
        <v>43100</v>
      </c>
      <c r="BM2338" s="111">
        <v>43081</v>
      </c>
      <c r="BN2338" s="71" t="s">
        <v>6136</v>
      </c>
      <c r="BO2338" s="71" t="s">
        <v>6136</v>
      </c>
      <c r="BP2338" s="71" t="b">
        <v>0</v>
      </c>
      <c r="BQ2338" s="117">
        <v>1129.29</v>
      </c>
      <c r="BR2338" s="71" t="s">
        <v>7071</v>
      </c>
      <c r="BS2338" s="117">
        <v>1228.1934000000001</v>
      </c>
      <c r="BT2338" s="117">
        <v>1228.1934000000001</v>
      </c>
      <c r="BU2338" s="117">
        <v>85.553700000000006</v>
      </c>
      <c r="BV2338" s="117">
        <v>0</v>
      </c>
      <c r="BW2338" s="117">
        <v>0</v>
      </c>
      <c r="BX2338" s="117">
        <v>0</v>
      </c>
      <c r="BY2338" s="117">
        <v>0</v>
      </c>
      <c r="BZ2338" s="117">
        <v>0</v>
      </c>
      <c r="CA2338" s="117">
        <v>0</v>
      </c>
      <c r="CB2338" s="117">
        <v>0</v>
      </c>
      <c r="CC2338" s="117">
        <v>0</v>
      </c>
      <c r="CD2338" s="117">
        <v>0</v>
      </c>
      <c r="CE2338" s="117">
        <v>1228.1934000000001</v>
      </c>
      <c r="CF2338" s="98" t="s">
        <v>65</v>
      </c>
      <c r="CG2338" s="98" t="s">
        <v>66</v>
      </c>
      <c r="CH2338" s="71" t="s">
        <v>129</v>
      </c>
      <c r="CI2338" s="117">
        <v>81.013639999999981</v>
      </c>
      <c r="CJ2338" s="117">
        <v>0</v>
      </c>
      <c r="CK2338" s="117">
        <v>0</v>
      </c>
      <c r="CL2338" s="117">
        <v>0</v>
      </c>
      <c r="CM2338" s="117">
        <v>0</v>
      </c>
      <c r="CN2338" s="120">
        <v>0</v>
      </c>
      <c r="CO2338" s="71" t="s">
        <v>7071</v>
      </c>
      <c r="CP2338" s="71" t="s">
        <v>7071</v>
      </c>
      <c r="CQ2338" s="71" t="s">
        <v>6136</v>
      </c>
      <c r="CR2338" s="120">
        <v>0</v>
      </c>
      <c r="CS2338" s="120">
        <v>1</v>
      </c>
      <c r="CT2338" s="101" t="s">
        <v>1423</v>
      </c>
    </row>
    <row r="2339" spans="2:98" x14ac:dyDescent="0.25">
      <c r="B2339" s="100">
        <v>2335</v>
      </c>
      <c r="C2339" s="71" t="s">
        <v>5474</v>
      </c>
      <c r="D2339" s="143"/>
      <c r="E2339" s="143"/>
      <c r="F2339" s="71" t="s">
        <v>2047</v>
      </c>
      <c r="G2339" s="71" t="s">
        <v>5475</v>
      </c>
      <c r="H2339" s="71" t="s">
        <v>1692</v>
      </c>
      <c r="I2339" s="71" t="s">
        <v>103</v>
      </c>
      <c r="J2339" s="71" t="s">
        <v>6136</v>
      </c>
      <c r="K2339" s="71" t="s">
        <v>6136</v>
      </c>
      <c r="L2339" s="71" t="s">
        <v>343</v>
      </c>
      <c r="M2339" s="71" t="s">
        <v>5296</v>
      </c>
      <c r="N2339" s="71" t="s">
        <v>6136</v>
      </c>
      <c r="O2339" s="71" t="s">
        <v>6136</v>
      </c>
      <c r="P2339" s="111">
        <v>45406</v>
      </c>
      <c r="Q2339" s="113" t="s">
        <v>6136</v>
      </c>
      <c r="R2339" s="71" t="s">
        <v>6136</v>
      </c>
      <c r="S2339" s="71" t="s">
        <v>58</v>
      </c>
      <c r="T2339" s="71" t="s">
        <v>6136</v>
      </c>
      <c r="U2339" s="71" t="s">
        <v>61</v>
      </c>
      <c r="V2339" s="71" t="s">
        <v>7186</v>
      </c>
      <c r="W2339" s="71" t="b">
        <v>0</v>
      </c>
      <c r="X2339" s="71" t="s">
        <v>1242</v>
      </c>
      <c r="Y2339" s="123"/>
      <c r="Z2339" s="71" t="s">
        <v>6136</v>
      </c>
      <c r="AA2339" s="71" t="s">
        <v>6136</v>
      </c>
      <c r="AB2339" s="71">
        <v>60</v>
      </c>
      <c r="AC2339" s="71" t="s">
        <v>6136</v>
      </c>
      <c r="AD2339" s="71" t="s">
        <v>1338</v>
      </c>
      <c r="AE2339" s="71" t="s">
        <v>354</v>
      </c>
      <c r="AF2339" s="71" t="s">
        <v>6136</v>
      </c>
      <c r="AG2339" s="71" t="s">
        <v>6136</v>
      </c>
      <c r="AH2339" s="71" t="s">
        <v>6136</v>
      </c>
      <c r="AI2339" s="71">
        <v>5526491</v>
      </c>
      <c r="AJ2339" s="71" t="s">
        <v>5476</v>
      </c>
      <c r="AK2339" s="71" t="s">
        <v>5474</v>
      </c>
      <c r="AL2339" s="71">
        <v>1</v>
      </c>
      <c r="AM2339" s="71">
        <v>94</v>
      </c>
      <c r="AN2339" s="71" t="s">
        <v>1835</v>
      </c>
      <c r="AO2339" s="71" t="b">
        <v>1</v>
      </c>
      <c r="AP2339" s="71">
        <v>2018</v>
      </c>
      <c r="AQ2339" s="71" t="s">
        <v>6629</v>
      </c>
      <c r="AR2339" s="71">
        <v>2018</v>
      </c>
      <c r="AS2339" s="71" t="s">
        <v>6136</v>
      </c>
      <c r="AT2339" s="71" t="b">
        <v>0</v>
      </c>
      <c r="AU2339" s="71" t="s">
        <v>6136</v>
      </c>
      <c r="AV2339" s="71" t="s">
        <v>6136</v>
      </c>
      <c r="AW2339" s="71" t="s">
        <v>6136</v>
      </c>
      <c r="AX2339" s="71" t="b">
        <v>0</v>
      </c>
      <c r="AY2339" s="71" t="s">
        <v>6136</v>
      </c>
      <c r="AZ2339" s="111" t="s">
        <v>6136</v>
      </c>
      <c r="BA2339" s="71" t="s">
        <v>6136</v>
      </c>
      <c r="BB2339" s="71" t="s">
        <v>6136</v>
      </c>
      <c r="BC2339" s="71" t="s">
        <v>6136</v>
      </c>
      <c r="BD2339" s="71" t="s">
        <v>6136</v>
      </c>
      <c r="BE2339" s="71" t="s">
        <v>6136</v>
      </c>
      <c r="BF2339" s="111" t="s">
        <v>6136</v>
      </c>
      <c r="BG2339" s="71" t="s">
        <v>6159</v>
      </c>
      <c r="BH2339" s="71" t="s">
        <v>6136</v>
      </c>
      <c r="BI2339" s="71" t="s">
        <v>64</v>
      </c>
      <c r="BJ2339" s="113">
        <v>2</v>
      </c>
      <c r="BK2339" s="111">
        <v>43858</v>
      </c>
      <c r="BL2339" s="111">
        <v>43221</v>
      </c>
      <c r="BM2339" s="111">
        <v>43864</v>
      </c>
      <c r="BN2339" s="71" t="s">
        <v>274</v>
      </c>
      <c r="BO2339" s="71" t="s">
        <v>6136</v>
      </c>
      <c r="BP2339" s="71" t="b">
        <v>0</v>
      </c>
      <c r="BQ2339" s="117">
        <v>1620</v>
      </c>
      <c r="BR2339" s="71" t="s">
        <v>7071</v>
      </c>
      <c r="BS2339" s="117">
        <v>1405.0640000000001</v>
      </c>
      <c r="BT2339" s="117">
        <v>1405.0640000000001</v>
      </c>
      <c r="BU2339" s="117">
        <v>803.38630000000001</v>
      </c>
      <c r="BV2339" s="117">
        <v>0</v>
      </c>
      <c r="BW2339" s="117">
        <v>0</v>
      </c>
      <c r="BX2339" s="117">
        <v>0</v>
      </c>
      <c r="BY2339" s="117">
        <v>0</v>
      </c>
      <c r="BZ2339" s="117">
        <v>0</v>
      </c>
      <c r="CA2339" s="117">
        <v>0</v>
      </c>
      <c r="CB2339" s="117">
        <v>0</v>
      </c>
      <c r="CC2339" s="117">
        <v>0</v>
      </c>
      <c r="CD2339" s="117">
        <v>0</v>
      </c>
      <c r="CE2339" s="117">
        <v>1405.0640000000001</v>
      </c>
      <c r="CF2339" s="98" t="s">
        <v>65</v>
      </c>
      <c r="CG2339" s="98" t="s">
        <v>66</v>
      </c>
      <c r="CH2339" s="71" t="s">
        <v>129</v>
      </c>
      <c r="CI2339" s="117">
        <v>774.45245999999997</v>
      </c>
      <c r="CJ2339" s="117">
        <v>0</v>
      </c>
      <c r="CK2339" s="117">
        <v>0</v>
      </c>
      <c r="CL2339" s="117">
        <v>0</v>
      </c>
      <c r="CM2339" s="117">
        <v>0</v>
      </c>
      <c r="CN2339" s="120">
        <v>0</v>
      </c>
      <c r="CO2339" s="71" t="s">
        <v>7071</v>
      </c>
      <c r="CP2339" s="71" t="s">
        <v>7071</v>
      </c>
      <c r="CQ2339" s="71" t="s">
        <v>6136</v>
      </c>
      <c r="CR2339" s="120">
        <v>0</v>
      </c>
      <c r="CS2339" s="120">
        <v>1</v>
      </c>
      <c r="CT2339" s="101" t="s">
        <v>1423</v>
      </c>
    </row>
    <row r="2340" spans="2:98" x14ac:dyDescent="0.25">
      <c r="B2340" s="100">
        <v>2336</v>
      </c>
      <c r="C2340" s="71" t="s">
        <v>5300</v>
      </c>
      <c r="D2340" s="143"/>
      <c r="E2340" s="143"/>
      <c r="F2340" s="71" t="s">
        <v>5301</v>
      </c>
      <c r="G2340" s="71" t="s">
        <v>5302</v>
      </c>
      <c r="H2340" s="71" t="s">
        <v>1692</v>
      </c>
      <c r="I2340" s="71" t="s">
        <v>103</v>
      </c>
      <c r="J2340" s="71" t="s">
        <v>6136</v>
      </c>
      <c r="K2340" s="71" t="s">
        <v>6136</v>
      </c>
      <c r="L2340" s="71" t="s">
        <v>343</v>
      </c>
      <c r="M2340" s="71" t="s">
        <v>5296</v>
      </c>
      <c r="N2340" s="71" t="s">
        <v>6136</v>
      </c>
      <c r="O2340" s="71" t="s">
        <v>6136</v>
      </c>
      <c r="P2340" s="111">
        <v>45527</v>
      </c>
      <c r="Q2340" s="113" t="s">
        <v>6136</v>
      </c>
      <c r="R2340" s="71" t="s">
        <v>6136</v>
      </c>
      <c r="S2340" s="71" t="s">
        <v>58</v>
      </c>
      <c r="T2340" s="71" t="s">
        <v>6136</v>
      </c>
      <c r="U2340" s="71" t="s">
        <v>61</v>
      </c>
      <c r="V2340" s="71" t="s">
        <v>7186</v>
      </c>
      <c r="W2340" s="71" t="b">
        <v>0</v>
      </c>
      <c r="X2340" s="71" t="s">
        <v>1242</v>
      </c>
      <c r="Y2340" s="123"/>
      <c r="Z2340" s="71" t="s">
        <v>6136</v>
      </c>
      <c r="AA2340" s="71" t="s">
        <v>6136</v>
      </c>
      <c r="AB2340" s="71">
        <v>60</v>
      </c>
      <c r="AC2340" s="71" t="s">
        <v>6136</v>
      </c>
      <c r="AD2340" s="71" t="s">
        <v>1338</v>
      </c>
      <c r="AE2340" s="71" t="s">
        <v>6136</v>
      </c>
      <c r="AF2340" s="71" t="s">
        <v>6136</v>
      </c>
      <c r="AG2340" s="71" t="s">
        <v>6136</v>
      </c>
      <c r="AH2340" s="71" t="s">
        <v>6136</v>
      </c>
      <c r="AI2340" s="71">
        <v>5526492</v>
      </c>
      <c r="AJ2340" s="71" t="s">
        <v>5303</v>
      </c>
      <c r="AK2340" s="71" t="s">
        <v>5300</v>
      </c>
      <c r="AL2340" s="71">
        <v>1</v>
      </c>
      <c r="AM2340" s="71">
        <v>94</v>
      </c>
      <c r="AN2340" s="71" t="s">
        <v>1835</v>
      </c>
      <c r="AO2340" s="71" t="b">
        <v>1</v>
      </c>
      <c r="AP2340" s="71">
        <v>2018</v>
      </c>
      <c r="AQ2340" s="71" t="s">
        <v>6629</v>
      </c>
      <c r="AR2340" s="71">
        <v>2019</v>
      </c>
      <c r="AS2340" s="71" t="s">
        <v>6136</v>
      </c>
      <c r="AT2340" s="71" t="b">
        <v>0</v>
      </c>
      <c r="AU2340" s="71" t="s">
        <v>6136</v>
      </c>
      <c r="AV2340" s="71" t="s">
        <v>6136</v>
      </c>
      <c r="AW2340" s="71" t="s">
        <v>6136</v>
      </c>
      <c r="AX2340" s="71" t="b">
        <v>0</v>
      </c>
      <c r="AY2340" s="71" t="s">
        <v>6136</v>
      </c>
      <c r="AZ2340" s="111" t="s">
        <v>6136</v>
      </c>
      <c r="BA2340" s="71" t="s">
        <v>6136</v>
      </c>
      <c r="BB2340" s="71" t="s">
        <v>6136</v>
      </c>
      <c r="BC2340" s="71" t="s">
        <v>6136</v>
      </c>
      <c r="BD2340" s="71" t="s">
        <v>6136</v>
      </c>
      <c r="BE2340" s="71" t="s">
        <v>6136</v>
      </c>
      <c r="BF2340" s="111" t="s">
        <v>6136</v>
      </c>
      <c r="BG2340" s="71" t="s">
        <v>6159</v>
      </c>
      <c r="BH2340" s="71" t="s">
        <v>6136</v>
      </c>
      <c r="BI2340" s="71" t="s">
        <v>64</v>
      </c>
      <c r="BJ2340" s="113">
        <v>2</v>
      </c>
      <c r="BK2340" s="111">
        <v>43406</v>
      </c>
      <c r="BL2340" s="111">
        <v>43373</v>
      </c>
      <c r="BM2340" s="111">
        <v>43566</v>
      </c>
      <c r="BN2340" s="71" t="s">
        <v>274</v>
      </c>
      <c r="BO2340" s="71" t="s">
        <v>6136</v>
      </c>
      <c r="BP2340" s="71" t="b">
        <v>1</v>
      </c>
      <c r="BQ2340" s="117">
        <v>1499</v>
      </c>
      <c r="BR2340" s="71" t="s">
        <v>7071</v>
      </c>
      <c r="BS2340" s="117">
        <v>1850.6604</v>
      </c>
      <c r="BT2340" s="117">
        <v>1850.6604</v>
      </c>
      <c r="BU2340" s="117">
        <v>127.9186</v>
      </c>
      <c r="BV2340" s="117">
        <v>0.53600000000000003</v>
      </c>
      <c r="BW2340" s="117">
        <v>0</v>
      </c>
      <c r="BX2340" s="117">
        <v>56.381900000000002</v>
      </c>
      <c r="BY2340" s="117">
        <v>0</v>
      </c>
      <c r="BZ2340" s="117">
        <v>0</v>
      </c>
      <c r="CA2340" s="117">
        <v>0</v>
      </c>
      <c r="CB2340" s="117">
        <v>0</v>
      </c>
      <c r="CC2340" s="117">
        <v>0</v>
      </c>
      <c r="CD2340" s="117">
        <v>0</v>
      </c>
      <c r="CE2340" s="117">
        <v>1850.6604</v>
      </c>
      <c r="CF2340" s="98" t="s">
        <v>65</v>
      </c>
      <c r="CG2340" s="98" t="s">
        <v>66</v>
      </c>
      <c r="CH2340" s="71" t="s">
        <v>2630</v>
      </c>
      <c r="CI2340" s="117">
        <v>123.31161999999999</v>
      </c>
      <c r="CJ2340" s="117">
        <v>0.51670000000000005</v>
      </c>
      <c r="CK2340" s="117">
        <v>0</v>
      </c>
      <c r="CL2340" s="117">
        <v>54.351279999999996</v>
      </c>
      <c r="CM2340" s="117">
        <v>0</v>
      </c>
      <c r="CN2340" s="120">
        <v>0</v>
      </c>
      <c r="CO2340" s="71" t="s">
        <v>7071</v>
      </c>
      <c r="CP2340" s="71" t="s">
        <v>7071</v>
      </c>
      <c r="CQ2340" s="71" t="s">
        <v>6136</v>
      </c>
      <c r="CR2340" s="120">
        <v>0</v>
      </c>
      <c r="CS2340" s="120">
        <v>1</v>
      </c>
      <c r="CT2340" s="101" t="s">
        <v>1423</v>
      </c>
    </row>
    <row r="2341" spans="2:98" x14ac:dyDescent="0.25">
      <c r="B2341" s="100">
        <v>2337</v>
      </c>
      <c r="C2341" s="71" t="s">
        <v>5617</v>
      </c>
      <c r="D2341" s="143"/>
      <c r="E2341" s="143"/>
      <c r="F2341" s="71" t="s">
        <v>5358</v>
      </c>
      <c r="G2341" s="71" t="s">
        <v>5618</v>
      </c>
      <c r="H2341" s="71" t="s">
        <v>1692</v>
      </c>
      <c r="I2341" s="71" t="s">
        <v>103</v>
      </c>
      <c r="J2341" s="71" t="s">
        <v>6136</v>
      </c>
      <c r="K2341" s="71" t="s">
        <v>6136</v>
      </c>
      <c r="L2341" s="71" t="s">
        <v>343</v>
      </c>
      <c r="M2341" s="71" t="s">
        <v>5296</v>
      </c>
      <c r="N2341" s="71" t="s">
        <v>6136</v>
      </c>
      <c r="O2341" s="71" t="s">
        <v>6136</v>
      </c>
      <c r="P2341" s="111">
        <v>45190</v>
      </c>
      <c r="Q2341" s="113" t="s">
        <v>6136</v>
      </c>
      <c r="R2341" s="71" t="s">
        <v>6136</v>
      </c>
      <c r="S2341" s="71" t="s">
        <v>58</v>
      </c>
      <c r="T2341" s="71" t="s">
        <v>6136</v>
      </c>
      <c r="U2341" s="71" t="s">
        <v>61</v>
      </c>
      <c r="V2341" s="71" t="s">
        <v>7186</v>
      </c>
      <c r="W2341" s="71" t="b">
        <v>0</v>
      </c>
      <c r="X2341" s="71" t="s">
        <v>1242</v>
      </c>
      <c r="Y2341" s="123"/>
      <c r="Z2341" s="71" t="s">
        <v>6136</v>
      </c>
      <c r="AA2341" s="71" t="s">
        <v>6136</v>
      </c>
      <c r="AB2341" s="71">
        <v>60</v>
      </c>
      <c r="AC2341" s="71" t="s">
        <v>6136</v>
      </c>
      <c r="AD2341" s="71" t="s">
        <v>1338</v>
      </c>
      <c r="AE2341" s="71" t="s">
        <v>60</v>
      </c>
      <c r="AF2341" s="71" t="s">
        <v>6136</v>
      </c>
      <c r="AG2341" s="71" t="s">
        <v>6136</v>
      </c>
      <c r="AH2341" s="71" t="s">
        <v>6136</v>
      </c>
      <c r="AI2341" s="71">
        <v>5526493</v>
      </c>
      <c r="AJ2341" s="71" t="s">
        <v>5619</v>
      </c>
      <c r="AK2341" s="71" t="s">
        <v>5617</v>
      </c>
      <c r="AL2341" s="71">
        <v>1</v>
      </c>
      <c r="AM2341" s="71">
        <v>94</v>
      </c>
      <c r="AN2341" s="71" t="s">
        <v>1835</v>
      </c>
      <c r="AO2341" s="71" t="b">
        <v>1</v>
      </c>
      <c r="AP2341" s="71">
        <v>2018</v>
      </c>
      <c r="AQ2341" s="71" t="s">
        <v>6629</v>
      </c>
      <c r="AR2341" s="71">
        <v>2019</v>
      </c>
      <c r="AS2341" s="71" t="s">
        <v>6136</v>
      </c>
      <c r="AT2341" s="71" t="b">
        <v>0</v>
      </c>
      <c r="AU2341" s="71" t="s">
        <v>6136</v>
      </c>
      <c r="AV2341" s="71" t="s">
        <v>6136</v>
      </c>
      <c r="AW2341" s="71" t="s">
        <v>6136</v>
      </c>
      <c r="AX2341" s="71" t="b">
        <v>0</v>
      </c>
      <c r="AY2341" s="71" t="s">
        <v>6136</v>
      </c>
      <c r="AZ2341" s="111" t="s">
        <v>6136</v>
      </c>
      <c r="BA2341" s="71" t="s">
        <v>6136</v>
      </c>
      <c r="BB2341" s="71" t="s">
        <v>6136</v>
      </c>
      <c r="BC2341" s="71" t="s">
        <v>6136</v>
      </c>
      <c r="BD2341" s="71" t="s">
        <v>6136</v>
      </c>
      <c r="BE2341" s="71" t="s">
        <v>6136</v>
      </c>
      <c r="BF2341" s="111" t="s">
        <v>6136</v>
      </c>
      <c r="BG2341" s="71" t="s">
        <v>6159</v>
      </c>
      <c r="BH2341" s="71" t="s">
        <v>6136</v>
      </c>
      <c r="BI2341" s="71" t="s">
        <v>64</v>
      </c>
      <c r="BJ2341" s="113">
        <v>2</v>
      </c>
      <c r="BK2341" s="111">
        <v>43884</v>
      </c>
      <c r="BL2341" s="111">
        <v>43465</v>
      </c>
      <c r="BM2341" s="111">
        <v>44224</v>
      </c>
      <c r="BN2341" s="71" t="s">
        <v>274</v>
      </c>
      <c r="BO2341" s="71" t="s">
        <v>6136</v>
      </c>
      <c r="BP2341" s="71" t="b">
        <v>0</v>
      </c>
      <c r="BQ2341" s="117">
        <v>2607</v>
      </c>
      <c r="BR2341" s="71" t="s">
        <v>7071</v>
      </c>
      <c r="BS2341" s="117">
        <v>3012.4946</v>
      </c>
      <c r="BT2341" s="117">
        <v>3012.4946</v>
      </c>
      <c r="BU2341" s="117">
        <v>1797.105</v>
      </c>
      <c r="BV2341" s="117">
        <v>231.5874</v>
      </c>
      <c r="BW2341" s="117">
        <v>0</v>
      </c>
      <c r="BX2341" s="117">
        <v>0</v>
      </c>
      <c r="BY2341" s="117">
        <v>0</v>
      </c>
      <c r="BZ2341" s="117">
        <v>0</v>
      </c>
      <c r="CA2341" s="117">
        <v>0</v>
      </c>
      <c r="CB2341" s="117">
        <v>0</v>
      </c>
      <c r="CC2341" s="117">
        <v>0</v>
      </c>
      <c r="CD2341" s="117">
        <v>0</v>
      </c>
      <c r="CE2341" s="117">
        <v>3012.4946</v>
      </c>
      <c r="CF2341" s="98" t="s">
        <v>65</v>
      </c>
      <c r="CG2341" s="98" t="s">
        <v>66</v>
      </c>
      <c r="CH2341" s="71" t="s">
        <v>596</v>
      </c>
      <c r="CI2341" s="117">
        <v>1385.8567800000001</v>
      </c>
      <c r="CJ2341" s="117">
        <v>178.59103000000002</v>
      </c>
      <c r="CK2341" s="117">
        <v>580.88283000000001</v>
      </c>
      <c r="CL2341" s="117">
        <v>0</v>
      </c>
      <c r="CM2341" s="117">
        <v>0</v>
      </c>
      <c r="CN2341" s="120">
        <v>0</v>
      </c>
      <c r="CO2341" s="71" t="s">
        <v>7071</v>
      </c>
      <c r="CP2341" s="71" t="s">
        <v>7071</v>
      </c>
      <c r="CQ2341" s="71" t="s">
        <v>6136</v>
      </c>
      <c r="CR2341" s="120">
        <v>0</v>
      </c>
      <c r="CS2341" s="120">
        <v>1</v>
      </c>
      <c r="CT2341" s="101" t="s">
        <v>1423</v>
      </c>
    </row>
    <row r="2342" spans="2:98" x14ac:dyDescent="0.25">
      <c r="B2342" s="100">
        <v>2338</v>
      </c>
      <c r="C2342" s="71" t="s">
        <v>5304</v>
      </c>
      <c r="D2342" s="143"/>
      <c r="E2342" s="143"/>
      <c r="F2342" s="71" t="s">
        <v>5305</v>
      </c>
      <c r="G2342" s="71" t="s">
        <v>5306</v>
      </c>
      <c r="H2342" s="71" t="s">
        <v>1692</v>
      </c>
      <c r="I2342" s="71" t="s">
        <v>103</v>
      </c>
      <c r="J2342" s="71" t="s">
        <v>6136</v>
      </c>
      <c r="K2342" s="71" t="s">
        <v>6136</v>
      </c>
      <c r="L2342" s="71" t="s">
        <v>343</v>
      </c>
      <c r="M2342" s="71" t="s">
        <v>5296</v>
      </c>
      <c r="N2342" s="71" t="s">
        <v>6136</v>
      </c>
      <c r="O2342" s="71" t="s">
        <v>6136</v>
      </c>
      <c r="P2342" s="111">
        <v>45450</v>
      </c>
      <c r="Q2342" s="113" t="s">
        <v>6136</v>
      </c>
      <c r="R2342" s="71" t="s">
        <v>6136</v>
      </c>
      <c r="S2342" s="71" t="s">
        <v>58</v>
      </c>
      <c r="T2342" s="71" t="s">
        <v>6136</v>
      </c>
      <c r="U2342" s="71" t="s">
        <v>258</v>
      </c>
      <c r="V2342" s="71" t="s">
        <v>7188</v>
      </c>
      <c r="W2342" s="71" t="b">
        <v>0</v>
      </c>
      <c r="X2342" s="71" t="s">
        <v>1242</v>
      </c>
      <c r="Y2342" s="123"/>
      <c r="Z2342" s="71" t="s">
        <v>6136</v>
      </c>
      <c r="AA2342" s="71" t="s">
        <v>6136</v>
      </c>
      <c r="AB2342" s="71">
        <v>60</v>
      </c>
      <c r="AC2342" s="71" t="s">
        <v>6136</v>
      </c>
      <c r="AD2342" s="71" t="s">
        <v>1338</v>
      </c>
      <c r="AE2342" s="71" t="s">
        <v>6136</v>
      </c>
      <c r="AF2342" s="71" t="s">
        <v>6136</v>
      </c>
      <c r="AG2342" s="71" t="s">
        <v>6136</v>
      </c>
      <c r="AH2342" s="71" t="s">
        <v>6136</v>
      </c>
      <c r="AI2342" s="71">
        <v>5526494</v>
      </c>
      <c r="AJ2342" s="71" t="s">
        <v>5307</v>
      </c>
      <c r="AK2342" s="71" t="s">
        <v>5304</v>
      </c>
      <c r="AL2342" s="71">
        <v>1</v>
      </c>
      <c r="AM2342" s="71">
        <v>94</v>
      </c>
      <c r="AN2342" s="71" t="s">
        <v>1835</v>
      </c>
      <c r="AO2342" s="71" t="b">
        <v>1</v>
      </c>
      <c r="AP2342" s="71">
        <v>2018</v>
      </c>
      <c r="AQ2342" s="71" t="s">
        <v>6629</v>
      </c>
      <c r="AR2342" s="71">
        <v>2019</v>
      </c>
      <c r="AS2342" s="71" t="s">
        <v>6136</v>
      </c>
      <c r="AT2342" s="71" t="b">
        <v>0</v>
      </c>
      <c r="AU2342" s="71" t="s">
        <v>6136</v>
      </c>
      <c r="AV2342" s="71" t="s">
        <v>6136</v>
      </c>
      <c r="AW2342" s="71" t="s">
        <v>6136</v>
      </c>
      <c r="AX2342" s="71" t="b">
        <v>0</v>
      </c>
      <c r="AY2342" s="71" t="s">
        <v>6136</v>
      </c>
      <c r="AZ2342" s="111" t="s">
        <v>6136</v>
      </c>
      <c r="BA2342" s="71" t="s">
        <v>6136</v>
      </c>
      <c r="BB2342" s="71" t="s">
        <v>6136</v>
      </c>
      <c r="BC2342" s="71" t="s">
        <v>6136</v>
      </c>
      <c r="BD2342" s="71" t="s">
        <v>6136</v>
      </c>
      <c r="BE2342" s="71" t="s">
        <v>6136</v>
      </c>
      <c r="BF2342" s="111" t="s">
        <v>6136</v>
      </c>
      <c r="BG2342" s="71" t="s">
        <v>6159</v>
      </c>
      <c r="BH2342" s="71" t="s">
        <v>6136</v>
      </c>
      <c r="BI2342" s="71" t="s">
        <v>64</v>
      </c>
      <c r="BJ2342" s="113">
        <v>2</v>
      </c>
      <c r="BK2342" s="111">
        <v>43586</v>
      </c>
      <c r="BL2342" s="111">
        <v>43404</v>
      </c>
      <c r="BM2342" s="111">
        <v>43621</v>
      </c>
      <c r="BN2342" s="71" t="s">
        <v>367</v>
      </c>
      <c r="BO2342" s="71" t="s">
        <v>6136</v>
      </c>
      <c r="BP2342" s="71" t="b">
        <v>0</v>
      </c>
      <c r="BQ2342" s="117">
        <v>1630</v>
      </c>
      <c r="BR2342" s="71" t="s">
        <v>7071</v>
      </c>
      <c r="BS2342" s="117">
        <v>1639.8601000000001</v>
      </c>
      <c r="BT2342" s="117">
        <v>1639.8601000000001</v>
      </c>
      <c r="BU2342" s="117">
        <v>295.11070000000001</v>
      </c>
      <c r="BV2342" s="117">
        <v>4.0498000000000003</v>
      </c>
      <c r="BW2342" s="117">
        <v>0</v>
      </c>
      <c r="BX2342" s="117">
        <v>0</v>
      </c>
      <c r="BY2342" s="117">
        <v>0</v>
      </c>
      <c r="BZ2342" s="117">
        <v>0</v>
      </c>
      <c r="CA2342" s="117">
        <v>0</v>
      </c>
      <c r="CB2342" s="117">
        <v>0</v>
      </c>
      <c r="CC2342" s="117">
        <v>0</v>
      </c>
      <c r="CD2342" s="117">
        <v>0</v>
      </c>
      <c r="CE2342" s="117">
        <v>1639.8601000000001</v>
      </c>
      <c r="CF2342" s="98" t="s">
        <v>65</v>
      </c>
      <c r="CG2342" s="98" t="s">
        <v>66</v>
      </c>
      <c r="CH2342" s="71" t="s">
        <v>84</v>
      </c>
      <c r="CI2342" s="117">
        <v>284.48229000000003</v>
      </c>
      <c r="CJ2342" s="117">
        <v>3.9039200000000003</v>
      </c>
      <c r="CK2342" s="117">
        <v>0</v>
      </c>
      <c r="CL2342" s="117">
        <v>0</v>
      </c>
      <c r="CM2342" s="117">
        <v>0</v>
      </c>
      <c r="CN2342" s="120">
        <v>0</v>
      </c>
      <c r="CO2342" s="71" t="s">
        <v>7071</v>
      </c>
      <c r="CP2342" s="71" t="s">
        <v>7071</v>
      </c>
      <c r="CQ2342" s="71" t="s">
        <v>6136</v>
      </c>
      <c r="CR2342" s="120">
        <v>0.3427</v>
      </c>
      <c r="CS2342" s="120">
        <v>0.6573</v>
      </c>
      <c r="CT2342" s="101" t="s">
        <v>1423</v>
      </c>
    </row>
    <row r="2343" spans="2:98" x14ac:dyDescent="0.25">
      <c r="B2343" s="100">
        <v>2339</v>
      </c>
      <c r="C2343" s="71" t="s">
        <v>5509</v>
      </c>
      <c r="D2343" s="143"/>
      <c r="E2343" s="143"/>
      <c r="F2343" s="71" t="s">
        <v>5510</v>
      </c>
      <c r="G2343" s="71" t="s">
        <v>5511</v>
      </c>
      <c r="H2343" s="71" t="s">
        <v>1692</v>
      </c>
      <c r="I2343" s="71" t="s">
        <v>103</v>
      </c>
      <c r="J2343" s="71" t="s">
        <v>6136</v>
      </c>
      <c r="K2343" s="71" t="s">
        <v>6136</v>
      </c>
      <c r="L2343" s="71" t="s">
        <v>343</v>
      </c>
      <c r="M2343" s="71" t="s">
        <v>5296</v>
      </c>
      <c r="N2343" s="71" t="s">
        <v>6136</v>
      </c>
      <c r="O2343" s="71" t="s">
        <v>6136</v>
      </c>
      <c r="P2343" s="111">
        <v>45065</v>
      </c>
      <c r="Q2343" s="113" t="s">
        <v>6136</v>
      </c>
      <c r="R2343" s="71" t="s">
        <v>6136</v>
      </c>
      <c r="S2343" s="71" t="s">
        <v>58</v>
      </c>
      <c r="T2343" s="71" t="s">
        <v>6136</v>
      </c>
      <c r="U2343" s="71" t="s">
        <v>258</v>
      </c>
      <c r="V2343" s="71" t="s">
        <v>7188</v>
      </c>
      <c r="W2343" s="71" t="b">
        <v>0</v>
      </c>
      <c r="X2343" s="71" t="s">
        <v>1242</v>
      </c>
      <c r="Y2343" s="123"/>
      <c r="Z2343" s="71" t="s">
        <v>6136</v>
      </c>
      <c r="AA2343" s="71" t="s">
        <v>6136</v>
      </c>
      <c r="AB2343" s="71" t="s">
        <v>5078</v>
      </c>
      <c r="AC2343" s="71" t="s">
        <v>6136</v>
      </c>
      <c r="AD2343" s="71" t="s">
        <v>1338</v>
      </c>
      <c r="AE2343" s="71" t="s">
        <v>6136</v>
      </c>
      <c r="AF2343" s="71" t="s">
        <v>6136</v>
      </c>
      <c r="AG2343" s="71" t="s">
        <v>6136</v>
      </c>
      <c r="AH2343" s="71" t="s">
        <v>6136</v>
      </c>
      <c r="AI2343" s="71">
        <v>5526496</v>
      </c>
      <c r="AJ2343" s="71" t="s">
        <v>5512</v>
      </c>
      <c r="AK2343" s="71" t="s">
        <v>5509</v>
      </c>
      <c r="AL2343" s="71">
        <v>1</v>
      </c>
      <c r="AM2343" s="71">
        <v>94</v>
      </c>
      <c r="AN2343" s="71" t="s">
        <v>1835</v>
      </c>
      <c r="AO2343" s="71" t="b">
        <v>1</v>
      </c>
      <c r="AP2343" s="71">
        <v>2018</v>
      </c>
      <c r="AQ2343" s="71" t="s">
        <v>6629</v>
      </c>
      <c r="AR2343" s="71">
        <v>2019</v>
      </c>
      <c r="AS2343" s="71" t="s">
        <v>6136</v>
      </c>
      <c r="AT2343" s="71" t="b">
        <v>0</v>
      </c>
      <c r="AU2343" s="71" t="s">
        <v>6136</v>
      </c>
      <c r="AV2343" s="71" t="s">
        <v>6136</v>
      </c>
      <c r="AW2343" s="71" t="s">
        <v>6136</v>
      </c>
      <c r="AX2343" s="71" t="b">
        <v>0</v>
      </c>
      <c r="AY2343" s="71" t="s">
        <v>6136</v>
      </c>
      <c r="AZ2343" s="111" t="s">
        <v>6136</v>
      </c>
      <c r="BA2343" s="71" t="s">
        <v>6136</v>
      </c>
      <c r="BB2343" s="71" t="s">
        <v>6136</v>
      </c>
      <c r="BC2343" s="71" t="s">
        <v>6136</v>
      </c>
      <c r="BD2343" s="71" t="s">
        <v>6136</v>
      </c>
      <c r="BE2343" s="71" t="s">
        <v>6136</v>
      </c>
      <c r="BF2343" s="111" t="s">
        <v>6136</v>
      </c>
      <c r="BG2343" s="71" t="s">
        <v>6159</v>
      </c>
      <c r="BH2343" s="71" t="s">
        <v>6136</v>
      </c>
      <c r="BI2343" s="71" t="s">
        <v>64</v>
      </c>
      <c r="BJ2343" s="113">
        <v>2</v>
      </c>
      <c r="BK2343" s="111">
        <v>43390</v>
      </c>
      <c r="BL2343" s="111">
        <v>43465</v>
      </c>
      <c r="BM2343" s="111">
        <v>43621</v>
      </c>
      <c r="BN2343" s="71" t="s">
        <v>6136</v>
      </c>
      <c r="BO2343" s="71" t="s">
        <v>6136</v>
      </c>
      <c r="BP2343" s="71" t="b">
        <v>0</v>
      </c>
      <c r="BQ2343" s="117">
        <v>2663</v>
      </c>
      <c r="BR2343" s="71" t="s">
        <v>7071</v>
      </c>
      <c r="BS2343" s="117">
        <v>4072.5266000000001</v>
      </c>
      <c r="BT2343" s="117">
        <v>4072.5266000000001</v>
      </c>
      <c r="BU2343" s="117">
        <v>326.5163</v>
      </c>
      <c r="BV2343" s="117">
        <v>0</v>
      </c>
      <c r="BW2343" s="117">
        <v>0</v>
      </c>
      <c r="BX2343" s="117">
        <v>0</v>
      </c>
      <c r="BY2343" s="117">
        <v>0</v>
      </c>
      <c r="BZ2343" s="117">
        <v>0</v>
      </c>
      <c r="CA2343" s="117">
        <v>0</v>
      </c>
      <c r="CB2343" s="117">
        <v>0</v>
      </c>
      <c r="CC2343" s="117">
        <v>0</v>
      </c>
      <c r="CD2343" s="117">
        <v>0</v>
      </c>
      <c r="CE2343" s="117">
        <v>4072.5266000000001</v>
      </c>
      <c r="CF2343" s="98" t="s">
        <v>65</v>
      </c>
      <c r="CG2343" s="98" t="s">
        <v>66</v>
      </c>
      <c r="CH2343" s="71" t="s">
        <v>129</v>
      </c>
      <c r="CI2343" s="117">
        <v>314.75681999999989</v>
      </c>
      <c r="CJ2343" s="117">
        <v>0</v>
      </c>
      <c r="CK2343" s="117">
        <v>0</v>
      </c>
      <c r="CL2343" s="117">
        <v>0</v>
      </c>
      <c r="CM2343" s="117">
        <v>0</v>
      </c>
      <c r="CN2343" s="120">
        <v>0</v>
      </c>
      <c r="CO2343" s="71" t="s">
        <v>7071</v>
      </c>
      <c r="CP2343" s="71" t="s">
        <v>7071</v>
      </c>
      <c r="CQ2343" s="71" t="s">
        <v>6136</v>
      </c>
      <c r="CR2343" s="120">
        <v>0</v>
      </c>
      <c r="CS2343" s="120">
        <v>1</v>
      </c>
      <c r="CT2343" s="101" t="s">
        <v>1423</v>
      </c>
    </row>
    <row r="2344" spans="2:98" x14ac:dyDescent="0.25">
      <c r="B2344" s="100">
        <v>2340</v>
      </c>
      <c r="C2344" s="71" t="s">
        <v>5630</v>
      </c>
      <c r="D2344" s="143"/>
      <c r="E2344" s="143"/>
      <c r="F2344" s="71" t="s">
        <v>764</v>
      </c>
      <c r="G2344" s="71" t="s">
        <v>5631</v>
      </c>
      <c r="H2344" s="71" t="s">
        <v>1692</v>
      </c>
      <c r="I2344" s="71" t="s">
        <v>103</v>
      </c>
      <c r="J2344" s="71" t="s">
        <v>6136</v>
      </c>
      <c r="K2344" s="71" t="s">
        <v>6136</v>
      </c>
      <c r="L2344" s="71" t="s">
        <v>343</v>
      </c>
      <c r="M2344" s="71" t="s">
        <v>5296</v>
      </c>
      <c r="N2344" s="71" t="s">
        <v>6136</v>
      </c>
      <c r="O2344" s="71" t="s">
        <v>6136</v>
      </c>
      <c r="P2344" s="111">
        <v>45195</v>
      </c>
      <c r="Q2344" s="113" t="s">
        <v>6136</v>
      </c>
      <c r="R2344" s="71" t="s">
        <v>6136</v>
      </c>
      <c r="S2344" s="71" t="s">
        <v>58</v>
      </c>
      <c r="T2344" s="71" t="s">
        <v>6136</v>
      </c>
      <c r="U2344" s="71" t="s">
        <v>258</v>
      </c>
      <c r="V2344" s="71" t="s">
        <v>7188</v>
      </c>
      <c r="W2344" s="71" t="b">
        <v>0</v>
      </c>
      <c r="X2344" s="71" t="s">
        <v>1242</v>
      </c>
      <c r="Y2344" s="123"/>
      <c r="Z2344" s="71" t="s">
        <v>6136</v>
      </c>
      <c r="AA2344" s="71" t="s">
        <v>6136</v>
      </c>
      <c r="AB2344" s="71" t="s">
        <v>5404</v>
      </c>
      <c r="AC2344" s="71" t="s">
        <v>6136</v>
      </c>
      <c r="AD2344" s="71" t="s">
        <v>1338</v>
      </c>
      <c r="AE2344" s="71" t="s">
        <v>60</v>
      </c>
      <c r="AF2344" s="71" t="s">
        <v>6136</v>
      </c>
      <c r="AG2344" s="71" t="s">
        <v>6136</v>
      </c>
      <c r="AH2344" s="71" t="s">
        <v>6136</v>
      </c>
      <c r="AI2344" s="71">
        <v>5526497</v>
      </c>
      <c r="AJ2344" s="71" t="s">
        <v>5632</v>
      </c>
      <c r="AK2344" s="71" t="s">
        <v>5630</v>
      </c>
      <c r="AL2344" s="71">
        <v>1</v>
      </c>
      <c r="AM2344" s="71">
        <v>94</v>
      </c>
      <c r="AN2344" s="71" t="s">
        <v>1835</v>
      </c>
      <c r="AO2344" s="71" t="b">
        <v>1</v>
      </c>
      <c r="AP2344" s="71">
        <v>2018</v>
      </c>
      <c r="AQ2344" s="71" t="s">
        <v>6629</v>
      </c>
      <c r="AR2344" s="71">
        <v>2019</v>
      </c>
      <c r="AS2344" s="71" t="s">
        <v>6136</v>
      </c>
      <c r="AT2344" s="71" t="b">
        <v>0</v>
      </c>
      <c r="AU2344" s="71" t="s">
        <v>6136</v>
      </c>
      <c r="AV2344" s="71" t="s">
        <v>6136</v>
      </c>
      <c r="AW2344" s="71" t="s">
        <v>6136</v>
      </c>
      <c r="AX2344" s="71" t="b">
        <v>0</v>
      </c>
      <c r="AY2344" s="71" t="s">
        <v>6136</v>
      </c>
      <c r="AZ2344" s="111" t="s">
        <v>6136</v>
      </c>
      <c r="BA2344" s="71" t="s">
        <v>6136</v>
      </c>
      <c r="BB2344" s="71" t="s">
        <v>6136</v>
      </c>
      <c r="BC2344" s="71" t="s">
        <v>6136</v>
      </c>
      <c r="BD2344" s="71" t="s">
        <v>6136</v>
      </c>
      <c r="BE2344" s="71" t="s">
        <v>6136</v>
      </c>
      <c r="BF2344" s="111" t="s">
        <v>6136</v>
      </c>
      <c r="BG2344" s="71" t="s">
        <v>6159</v>
      </c>
      <c r="BH2344" s="71" t="s">
        <v>6136</v>
      </c>
      <c r="BI2344" s="71" t="s">
        <v>64</v>
      </c>
      <c r="BJ2344" s="113">
        <v>2</v>
      </c>
      <c r="BK2344" s="111">
        <v>43569</v>
      </c>
      <c r="BL2344" s="111">
        <v>43891</v>
      </c>
      <c r="BM2344" s="111">
        <v>43985</v>
      </c>
      <c r="BN2344" s="71" t="s">
        <v>6136</v>
      </c>
      <c r="BO2344" s="71" t="s">
        <v>6136</v>
      </c>
      <c r="BP2344" s="71" t="b">
        <v>0</v>
      </c>
      <c r="BQ2344" s="117">
        <v>2120</v>
      </c>
      <c r="BR2344" s="71" t="s">
        <v>7071</v>
      </c>
      <c r="BS2344" s="117">
        <v>2452.5724</v>
      </c>
      <c r="BT2344" s="117">
        <v>2452.5724</v>
      </c>
      <c r="BU2344" s="117">
        <v>303.4495</v>
      </c>
      <c r="BV2344" s="117">
        <v>3.5200999999999998</v>
      </c>
      <c r="BW2344" s="117">
        <v>0</v>
      </c>
      <c r="BX2344" s="117">
        <v>0</v>
      </c>
      <c r="BY2344" s="117">
        <v>0</v>
      </c>
      <c r="BZ2344" s="117">
        <v>0</v>
      </c>
      <c r="CA2344" s="117">
        <v>0</v>
      </c>
      <c r="CB2344" s="117">
        <v>0</v>
      </c>
      <c r="CC2344" s="117">
        <v>0</v>
      </c>
      <c r="CD2344" s="117">
        <v>0</v>
      </c>
      <c r="CE2344" s="117">
        <v>2452.5724</v>
      </c>
      <c r="CF2344" s="98" t="s">
        <v>65</v>
      </c>
      <c r="CG2344" s="98" t="s">
        <v>66</v>
      </c>
      <c r="CH2344" s="71" t="s">
        <v>596</v>
      </c>
      <c r="CI2344" s="117">
        <v>292.52089000000001</v>
      </c>
      <c r="CJ2344" s="117">
        <v>3.3933</v>
      </c>
      <c r="CK2344" s="117">
        <v>-1.7999999999999998E-4</v>
      </c>
      <c r="CL2344" s="117">
        <v>0</v>
      </c>
      <c r="CM2344" s="117">
        <v>0</v>
      </c>
      <c r="CN2344" s="120">
        <v>0</v>
      </c>
      <c r="CO2344" s="71" t="s">
        <v>7071</v>
      </c>
      <c r="CP2344" s="71" t="s">
        <v>7071</v>
      </c>
      <c r="CQ2344" s="71" t="s">
        <v>6136</v>
      </c>
      <c r="CR2344" s="120">
        <v>0.3427</v>
      </c>
      <c r="CS2344" s="120">
        <v>0.6573</v>
      </c>
      <c r="CT2344" s="101" t="s">
        <v>1423</v>
      </c>
    </row>
    <row r="2345" spans="2:98" x14ac:dyDescent="0.25">
      <c r="B2345" s="100">
        <v>2341</v>
      </c>
      <c r="C2345" s="71" t="s">
        <v>5552</v>
      </c>
      <c r="D2345" s="143"/>
      <c r="E2345" s="143"/>
      <c r="F2345" s="71" t="s">
        <v>4254</v>
      </c>
      <c r="G2345" s="71" t="s">
        <v>5553</v>
      </c>
      <c r="H2345" s="71" t="s">
        <v>1692</v>
      </c>
      <c r="I2345" s="71" t="s">
        <v>103</v>
      </c>
      <c r="J2345" s="71" t="s">
        <v>6136</v>
      </c>
      <c r="K2345" s="71" t="s">
        <v>6136</v>
      </c>
      <c r="L2345" s="71" t="s">
        <v>343</v>
      </c>
      <c r="M2345" s="71" t="s">
        <v>5296</v>
      </c>
      <c r="N2345" s="71" t="s">
        <v>6136</v>
      </c>
      <c r="O2345" s="71" t="s">
        <v>6136</v>
      </c>
      <c r="P2345" s="111">
        <v>44383</v>
      </c>
      <c r="Q2345" s="113" t="s">
        <v>6136</v>
      </c>
      <c r="R2345" s="71" t="s">
        <v>6136</v>
      </c>
      <c r="S2345" s="71" t="s">
        <v>58</v>
      </c>
      <c r="T2345" s="71" t="s">
        <v>6136</v>
      </c>
      <c r="U2345" s="71" t="s">
        <v>61</v>
      </c>
      <c r="V2345" s="71" t="s">
        <v>7186</v>
      </c>
      <c r="W2345" s="71" t="b">
        <v>0</v>
      </c>
      <c r="X2345" s="71" t="s">
        <v>1242</v>
      </c>
      <c r="Y2345" s="123"/>
      <c r="Z2345" s="71" t="s">
        <v>6136</v>
      </c>
      <c r="AA2345" s="71" t="s">
        <v>6136</v>
      </c>
      <c r="AB2345" s="71">
        <v>115</v>
      </c>
      <c r="AC2345" s="71" t="s">
        <v>6136</v>
      </c>
      <c r="AD2345" s="71" t="s">
        <v>1338</v>
      </c>
      <c r="AE2345" s="71" t="s">
        <v>354</v>
      </c>
      <c r="AF2345" s="71" t="s">
        <v>6136</v>
      </c>
      <c r="AG2345" s="71" t="s">
        <v>6136</v>
      </c>
      <c r="AH2345" s="71" t="s">
        <v>6136</v>
      </c>
      <c r="AI2345" s="71">
        <v>5526500</v>
      </c>
      <c r="AJ2345" s="71" t="s">
        <v>5554</v>
      </c>
      <c r="AK2345" s="71" t="s">
        <v>5552</v>
      </c>
      <c r="AL2345" s="71">
        <v>1</v>
      </c>
      <c r="AM2345" s="71">
        <v>94</v>
      </c>
      <c r="AN2345" s="71" t="s">
        <v>1835</v>
      </c>
      <c r="AO2345" s="71" t="b">
        <v>1</v>
      </c>
      <c r="AP2345" s="71">
        <v>2018</v>
      </c>
      <c r="AQ2345" s="71" t="s">
        <v>6629</v>
      </c>
      <c r="AR2345" s="71">
        <v>2019</v>
      </c>
      <c r="AS2345" s="71" t="s">
        <v>6136</v>
      </c>
      <c r="AT2345" s="71" t="b">
        <v>0</v>
      </c>
      <c r="AU2345" s="71" t="s">
        <v>6136</v>
      </c>
      <c r="AV2345" s="71" t="s">
        <v>6136</v>
      </c>
      <c r="AW2345" s="71" t="s">
        <v>6136</v>
      </c>
      <c r="AX2345" s="71" t="b">
        <v>0</v>
      </c>
      <c r="AY2345" s="71" t="s">
        <v>6136</v>
      </c>
      <c r="AZ2345" s="111" t="s">
        <v>6136</v>
      </c>
      <c r="BA2345" s="71" t="s">
        <v>6136</v>
      </c>
      <c r="BB2345" s="71" t="s">
        <v>6136</v>
      </c>
      <c r="BC2345" s="71" t="s">
        <v>6136</v>
      </c>
      <c r="BD2345" s="71" t="s">
        <v>6136</v>
      </c>
      <c r="BE2345" s="71" t="s">
        <v>6136</v>
      </c>
      <c r="BF2345" s="111" t="s">
        <v>6136</v>
      </c>
      <c r="BG2345" s="71" t="s">
        <v>6159</v>
      </c>
      <c r="BH2345" s="71" t="s">
        <v>6136</v>
      </c>
      <c r="BI2345" s="71" t="s">
        <v>64</v>
      </c>
      <c r="BJ2345" s="113">
        <v>2</v>
      </c>
      <c r="BK2345" s="111">
        <v>43510</v>
      </c>
      <c r="BL2345" s="111">
        <v>43646</v>
      </c>
      <c r="BM2345" s="111">
        <v>43857</v>
      </c>
      <c r="BN2345" s="71" t="s">
        <v>367</v>
      </c>
      <c r="BO2345" s="71" t="s">
        <v>6136</v>
      </c>
      <c r="BP2345" s="71" t="b">
        <v>0</v>
      </c>
      <c r="BQ2345" s="117">
        <v>4140</v>
      </c>
      <c r="BR2345" s="71" t="s">
        <v>7071</v>
      </c>
      <c r="BS2345" s="117">
        <v>5201.6985999999997</v>
      </c>
      <c r="BT2345" s="117">
        <v>5201.6985999999997</v>
      </c>
      <c r="BU2345" s="117">
        <v>1893.9526000000001</v>
      </c>
      <c r="BV2345" s="117">
        <v>5.3E-3</v>
      </c>
      <c r="BW2345" s="117">
        <v>0</v>
      </c>
      <c r="BX2345" s="117">
        <v>0</v>
      </c>
      <c r="BY2345" s="117">
        <v>0</v>
      </c>
      <c r="BZ2345" s="117">
        <v>0</v>
      </c>
      <c r="CA2345" s="117">
        <v>0</v>
      </c>
      <c r="CB2345" s="117">
        <v>0</v>
      </c>
      <c r="CC2345" s="117">
        <v>0</v>
      </c>
      <c r="CD2345" s="117">
        <v>0</v>
      </c>
      <c r="CE2345" s="117">
        <v>5201.6985999999997</v>
      </c>
      <c r="CF2345" s="98" t="s">
        <v>65</v>
      </c>
      <c r="CG2345" s="98" t="s">
        <v>66</v>
      </c>
      <c r="CH2345" s="71" t="s">
        <v>84</v>
      </c>
      <c r="CI2345" s="117">
        <v>1825.7422100000001</v>
      </c>
      <c r="CJ2345" s="117">
        <v>5.0699999999999999E-3</v>
      </c>
      <c r="CK2345" s="117">
        <v>0</v>
      </c>
      <c r="CL2345" s="117">
        <v>0</v>
      </c>
      <c r="CM2345" s="117">
        <v>0</v>
      </c>
      <c r="CN2345" s="120">
        <v>0</v>
      </c>
      <c r="CO2345" s="71" t="s">
        <v>7071</v>
      </c>
      <c r="CP2345" s="71" t="s">
        <v>7071</v>
      </c>
      <c r="CQ2345" s="71" t="s">
        <v>6136</v>
      </c>
      <c r="CR2345" s="120">
        <v>0.3427</v>
      </c>
      <c r="CS2345" s="120">
        <v>0.6573</v>
      </c>
      <c r="CT2345" s="101" t="s">
        <v>1423</v>
      </c>
    </row>
    <row r="2346" spans="2:98" x14ac:dyDescent="0.25">
      <c r="B2346" s="100">
        <v>2342</v>
      </c>
      <c r="C2346" s="71" t="s">
        <v>5384</v>
      </c>
      <c r="D2346" s="143"/>
      <c r="E2346" s="143"/>
      <c r="F2346" s="71" t="s">
        <v>1777</v>
      </c>
      <c r="G2346" s="71" t="s">
        <v>5385</v>
      </c>
      <c r="H2346" s="71" t="s">
        <v>1692</v>
      </c>
      <c r="I2346" s="71" t="s">
        <v>103</v>
      </c>
      <c r="J2346" s="71" t="s">
        <v>6136</v>
      </c>
      <c r="K2346" s="71" t="s">
        <v>6136</v>
      </c>
      <c r="L2346" s="71" t="s">
        <v>343</v>
      </c>
      <c r="M2346" s="71" t="s">
        <v>5296</v>
      </c>
      <c r="N2346" s="71" t="s">
        <v>6136</v>
      </c>
      <c r="O2346" s="71" t="s">
        <v>6136</v>
      </c>
      <c r="P2346" s="111">
        <v>45449</v>
      </c>
      <c r="Q2346" s="113" t="s">
        <v>6136</v>
      </c>
      <c r="R2346" s="71" t="s">
        <v>6136</v>
      </c>
      <c r="S2346" s="71" t="s">
        <v>58</v>
      </c>
      <c r="T2346" s="71" t="s">
        <v>6136</v>
      </c>
      <c r="U2346" s="71" t="s">
        <v>258</v>
      </c>
      <c r="V2346" s="71" t="s">
        <v>7188</v>
      </c>
      <c r="W2346" s="71" t="b">
        <v>0</v>
      </c>
      <c r="X2346" s="71" t="s">
        <v>1242</v>
      </c>
      <c r="Y2346" s="123"/>
      <c r="Z2346" s="71" t="s">
        <v>6136</v>
      </c>
      <c r="AA2346" s="71" t="s">
        <v>6136</v>
      </c>
      <c r="AB2346" s="71">
        <v>115</v>
      </c>
      <c r="AC2346" s="71" t="s">
        <v>6136</v>
      </c>
      <c r="AD2346" s="71" t="s">
        <v>1338</v>
      </c>
      <c r="AE2346" s="71" t="s">
        <v>6136</v>
      </c>
      <c r="AF2346" s="71" t="s">
        <v>6136</v>
      </c>
      <c r="AG2346" s="71" t="s">
        <v>6136</v>
      </c>
      <c r="AH2346" s="71" t="s">
        <v>6136</v>
      </c>
      <c r="AI2346" s="71">
        <v>5526501</v>
      </c>
      <c r="AJ2346" s="71" t="s">
        <v>5386</v>
      </c>
      <c r="AK2346" s="71" t="s">
        <v>5384</v>
      </c>
      <c r="AL2346" s="71">
        <v>1</v>
      </c>
      <c r="AM2346" s="71">
        <v>94</v>
      </c>
      <c r="AN2346" s="71" t="s">
        <v>1835</v>
      </c>
      <c r="AO2346" s="71" t="b">
        <v>1</v>
      </c>
      <c r="AP2346" s="71">
        <v>2018</v>
      </c>
      <c r="AQ2346" s="71" t="s">
        <v>6629</v>
      </c>
      <c r="AR2346" s="71">
        <v>2019</v>
      </c>
      <c r="AS2346" s="71" t="s">
        <v>6136</v>
      </c>
      <c r="AT2346" s="71" t="b">
        <v>0</v>
      </c>
      <c r="AU2346" s="71" t="s">
        <v>6136</v>
      </c>
      <c r="AV2346" s="71" t="s">
        <v>6136</v>
      </c>
      <c r="AW2346" s="71" t="s">
        <v>6136</v>
      </c>
      <c r="AX2346" s="71" t="b">
        <v>0</v>
      </c>
      <c r="AY2346" s="71" t="s">
        <v>6136</v>
      </c>
      <c r="AZ2346" s="111" t="s">
        <v>6136</v>
      </c>
      <c r="BA2346" s="71" t="s">
        <v>6136</v>
      </c>
      <c r="BB2346" s="71" t="s">
        <v>6136</v>
      </c>
      <c r="BC2346" s="71" t="s">
        <v>6136</v>
      </c>
      <c r="BD2346" s="71" t="s">
        <v>6136</v>
      </c>
      <c r="BE2346" s="71" t="s">
        <v>6136</v>
      </c>
      <c r="BF2346" s="111" t="s">
        <v>6136</v>
      </c>
      <c r="BG2346" s="71" t="s">
        <v>6159</v>
      </c>
      <c r="BH2346" s="71" t="s">
        <v>6136</v>
      </c>
      <c r="BI2346" s="71" t="s">
        <v>64</v>
      </c>
      <c r="BJ2346" s="113">
        <v>2</v>
      </c>
      <c r="BK2346" s="111">
        <v>43777</v>
      </c>
      <c r="BL2346" s="111">
        <v>43465</v>
      </c>
      <c r="BM2346" s="111">
        <v>43788</v>
      </c>
      <c r="BN2346" s="71" t="s">
        <v>274</v>
      </c>
      <c r="BO2346" s="71" t="s">
        <v>6136</v>
      </c>
      <c r="BP2346" s="71" t="b">
        <v>0</v>
      </c>
      <c r="BQ2346" s="117">
        <v>1390</v>
      </c>
      <c r="BR2346" s="71" t="s">
        <v>7071</v>
      </c>
      <c r="BS2346" s="117">
        <v>1312.6</v>
      </c>
      <c r="BT2346" s="117">
        <v>1312.6</v>
      </c>
      <c r="BU2346" s="117">
        <v>5.9076000000000004</v>
      </c>
      <c r="BV2346" s="117">
        <v>0.53600000000000003</v>
      </c>
      <c r="BW2346" s="117">
        <v>0</v>
      </c>
      <c r="BX2346" s="117">
        <v>0</v>
      </c>
      <c r="BY2346" s="117">
        <v>0</v>
      </c>
      <c r="BZ2346" s="117">
        <v>0</v>
      </c>
      <c r="CA2346" s="117">
        <v>0</v>
      </c>
      <c r="CB2346" s="117">
        <v>0</v>
      </c>
      <c r="CC2346" s="117">
        <v>0</v>
      </c>
      <c r="CD2346" s="117">
        <v>0</v>
      </c>
      <c r="CE2346" s="117">
        <v>1312.6</v>
      </c>
      <c r="CF2346" s="98" t="s">
        <v>65</v>
      </c>
      <c r="CG2346" s="98" t="s">
        <v>66</v>
      </c>
      <c r="CH2346" s="71" t="s">
        <v>84</v>
      </c>
      <c r="CI2346" s="117">
        <v>5.6948100000000004</v>
      </c>
      <c r="CJ2346" s="117">
        <v>0.51670000000000005</v>
      </c>
      <c r="CK2346" s="117">
        <v>0</v>
      </c>
      <c r="CL2346" s="117">
        <v>0</v>
      </c>
      <c r="CM2346" s="117">
        <v>0</v>
      </c>
      <c r="CN2346" s="120">
        <v>0</v>
      </c>
      <c r="CO2346" s="71" t="s">
        <v>7071</v>
      </c>
      <c r="CP2346" s="71" t="s">
        <v>7071</v>
      </c>
      <c r="CQ2346" s="71" t="s">
        <v>6136</v>
      </c>
      <c r="CR2346" s="120">
        <v>0.3427</v>
      </c>
      <c r="CS2346" s="120">
        <v>0.6573</v>
      </c>
      <c r="CT2346" s="101" t="s">
        <v>1423</v>
      </c>
    </row>
    <row r="2347" spans="2:98" x14ac:dyDescent="0.25">
      <c r="B2347" s="108">
        <v>2343</v>
      </c>
      <c r="C2347" s="71" t="s">
        <v>5387</v>
      </c>
      <c r="D2347" s="143"/>
      <c r="E2347" s="143"/>
      <c r="F2347" s="71" t="s">
        <v>1777</v>
      </c>
      <c r="G2347" s="71" t="s">
        <v>5388</v>
      </c>
      <c r="H2347" s="71" t="s">
        <v>1692</v>
      </c>
      <c r="I2347" s="71" t="s">
        <v>103</v>
      </c>
      <c r="J2347" s="71" t="s">
        <v>6136</v>
      </c>
      <c r="K2347" s="71" t="s">
        <v>6136</v>
      </c>
      <c r="L2347" s="71" t="s">
        <v>343</v>
      </c>
      <c r="M2347" s="71" t="s">
        <v>5296</v>
      </c>
      <c r="N2347" s="71" t="s">
        <v>6136</v>
      </c>
      <c r="O2347" s="71" t="s">
        <v>6136</v>
      </c>
      <c r="P2347" s="111">
        <v>45449</v>
      </c>
      <c r="Q2347" s="113" t="s">
        <v>6136</v>
      </c>
      <c r="R2347" s="71" t="s">
        <v>6136</v>
      </c>
      <c r="S2347" s="71" t="s">
        <v>58</v>
      </c>
      <c r="T2347" s="71" t="s">
        <v>6136</v>
      </c>
      <c r="U2347" s="71" t="s">
        <v>258</v>
      </c>
      <c r="V2347" s="71" t="s">
        <v>7188</v>
      </c>
      <c r="W2347" s="71" t="b">
        <v>0</v>
      </c>
      <c r="X2347" s="71" t="s">
        <v>1242</v>
      </c>
      <c r="Y2347" s="123"/>
      <c r="Z2347" s="71" t="s">
        <v>6136</v>
      </c>
      <c r="AA2347" s="71" t="s">
        <v>6136</v>
      </c>
      <c r="AB2347" s="71">
        <v>115</v>
      </c>
      <c r="AC2347" s="71" t="s">
        <v>6136</v>
      </c>
      <c r="AD2347" s="71" t="s">
        <v>1338</v>
      </c>
      <c r="AE2347" s="71" t="s">
        <v>6136</v>
      </c>
      <c r="AF2347" s="71" t="s">
        <v>6136</v>
      </c>
      <c r="AG2347" s="71" t="s">
        <v>6136</v>
      </c>
      <c r="AH2347" s="71" t="s">
        <v>6136</v>
      </c>
      <c r="AI2347" s="71">
        <v>5526502</v>
      </c>
      <c r="AJ2347" s="71" t="s">
        <v>5389</v>
      </c>
      <c r="AK2347" s="71" t="s">
        <v>5387</v>
      </c>
      <c r="AL2347" s="71">
        <v>1</v>
      </c>
      <c r="AM2347" s="71">
        <v>94</v>
      </c>
      <c r="AN2347" s="71" t="s">
        <v>1835</v>
      </c>
      <c r="AO2347" s="71" t="b">
        <v>1</v>
      </c>
      <c r="AP2347" s="71">
        <v>2018</v>
      </c>
      <c r="AQ2347" s="71" t="s">
        <v>6629</v>
      </c>
      <c r="AR2347" s="71">
        <v>2019</v>
      </c>
      <c r="AS2347" s="71" t="s">
        <v>6136</v>
      </c>
      <c r="AT2347" s="71" t="b">
        <v>0</v>
      </c>
      <c r="AU2347" s="71" t="s">
        <v>6136</v>
      </c>
      <c r="AV2347" s="71" t="s">
        <v>6136</v>
      </c>
      <c r="AW2347" s="71" t="s">
        <v>6136</v>
      </c>
      <c r="AX2347" s="71" t="b">
        <v>0</v>
      </c>
      <c r="AY2347" s="71" t="s">
        <v>6136</v>
      </c>
      <c r="AZ2347" s="111" t="s">
        <v>6136</v>
      </c>
      <c r="BA2347" s="71" t="s">
        <v>6136</v>
      </c>
      <c r="BB2347" s="71" t="s">
        <v>6136</v>
      </c>
      <c r="BC2347" s="71" t="s">
        <v>6136</v>
      </c>
      <c r="BD2347" s="71" t="s">
        <v>6136</v>
      </c>
      <c r="BE2347" s="71" t="s">
        <v>6136</v>
      </c>
      <c r="BF2347" s="111" t="s">
        <v>6136</v>
      </c>
      <c r="BG2347" s="71" t="s">
        <v>6159</v>
      </c>
      <c r="BH2347" s="71" t="s">
        <v>6136</v>
      </c>
      <c r="BI2347" s="71" t="s">
        <v>64</v>
      </c>
      <c r="BJ2347" s="113">
        <v>2</v>
      </c>
      <c r="BK2347" s="111">
        <v>43334</v>
      </c>
      <c r="BL2347" s="111">
        <v>43497</v>
      </c>
      <c r="BM2347" s="111">
        <v>43377</v>
      </c>
      <c r="BN2347" s="71" t="s">
        <v>6136</v>
      </c>
      <c r="BO2347" s="71" t="s">
        <v>6136</v>
      </c>
      <c r="BP2347" s="71" t="b">
        <v>0</v>
      </c>
      <c r="BQ2347" s="117">
        <v>1135</v>
      </c>
      <c r="BR2347" s="71" t="s">
        <v>7071</v>
      </c>
      <c r="BS2347" s="117">
        <v>1520.5673999999999</v>
      </c>
      <c r="BT2347" s="117">
        <v>1520.5673999999999</v>
      </c>
      <c r="BU2347" s="117">
        <v>84.284300000000002</v>
      </c>
      <c r="BV2347" s="117">
        <v>4.05</v>
      </c>
      <c r="BW2347" s="117">
        <v>0</v>
      </c>
      <c r="BX2347" s="117">
        <v>0</v>
      </c>
      <c r="BY2347" s="117">
        <v>0</v>
      </c>
      <c r="BZ2347" s="117">
        <v>0</v>
      </c>
      <c r="CA2347" s="117">
        <v>0</v>
      </c>
      <c r="CB2347" s="117">
        <v>0</v>
      </c>
      <c r="CC2347" s="117">
        <v>0</v>
      </c>
      <c r="CD2347" s="117">
        <v>0</v>
      </c>
      <c r="CE2347" s="117">
        <v>1520.5673999999999</v>
      </c>
      <c r="CF2347" s="98" t="s">
        <v>65</v>
      </c>
      <c r="CG2347" s="98" t="s">
        <v>66</v>
      </c>
      <c r="CH2347" s="71" t="s">
        <v>84</v>
      </c>
      <c r="CI2347" s="117">
        <v>81.248819999999981</v>
      </c>
      <c r="CJ2347" s="117">
        <v>3.9041399999999999</v>
      </c>
      <c r="CK2347" s="117">
        <v>0</v>
      </c>
      <c r="CL2347" s="117">
        <v>0</v>
      </c>
      <c r="CM2347" s="117">
        <v>0</v>
      </c>
      <c r="CN2347" s="120">
        <v>0</v>
      </c>
      <c r="CO2347" s="71" t="s">
        <v>7071</v>
      </c>
      <c r="CP2347" s="71" t="s">
        <v>7071</v>
      </c>
      <c r="CQ2347" s="71" t="s">
        <v>6136</v>
      </c>
      <c r="CR2347" s="120">
        <v>0.3427</v>
      </c>
      <c r="CS2347" s="120">
        <v>0.6573</v>
      </c>
      <c r="CT2347" s="101" t="s">
        <v>1423</v>
      </c>
    </row>
    <row r="2348" spans="2:98" x14ac:dyDescent="0.25">
      <c r="B2348" s="100">
        <v>2344</v>
      </c>
      <c r="C2348" s="71" t="s">
        <v>5555</v>
      </c>
      <c r="D2348" s="143"/>
      <c r="E2348" s="143"/>
      <c r="F2348" s="71" t="s">
        <v>5556</v>
      </c>
      <c r="G2348" s="71" t="s">
        <v>5557</v>
      </c>
      <c r="H2348" s="71" t="s">
        <v>1692</v>
      </c>
      <c r="I2348" s="71" t="s">
        <v>103</v>
      </c>
      <c r="J2348" s="71" t="s">
        <v>6136</v>
      </c>
      <c r="K2348" s="71" t="s">
        <v>6136</v>
      </c>
      <c r="L2348" s="71" t="s">
        <v>343</v>
      </c>
      <c r="M2348" s="71" t="s">
        <v>5296</v>
      </c>
      <c r="N2348" s="71" t="s">
        <v>6136</v>
      </c>
      <c r="O2348" s="71" t="s">
        <v>6136</v>
      </c>
      <c r="P2348" s="111">
        <v>45280</v>
      </c>
      <c r="Q2348" s="113" t="s">
        <v>6136</v>
      </c>
      <c r="R2348" s="71" t="s">
        <v>6136</v>
      </c>
      <c r="S2348" s="71" t="s">
        <v>58</v>
      </c>
      <c r="T2348" s="71" t="s">
        <v>6136</v>
      </c>
      <c r="U2348" s="71" t="s">
        <v>61</v>
      </c>
      <c r="V2348" s="71" t="s">
        <v>7186</v>
      </c>
      <c r="W2348" s="71" t="b">
        <v>0</v>
      </c>
      <c r="X2348" s="71" t="s">
        <v>1263</v>
      </c>
      <c r="Y2348" s="123"/>
      <c r="Z2348" s="71" t="s">
        <v>6136</v>
      </c>
      <c r="AA2348" s="71" t="s">
        <v>6136</v>
      </c>
      <c r="AB2348" s="71">
        <v>115</v>
      </c>
      <c r="AC2348" s="71" t="s">
        <v>6136</v>
      </c>
      <c r="AD2348" s="71" t="s">
        <v>1338</v>
      </c>
      <c r="AE2348" s="71" t="s">
        <v>6136</v>
      </c>
      <c r="AF2348" s="71" t="s">
        <v>6136</v>
      </c>
      <c r="AG2348" s="71" t="s">
        <v>6136</v>
      </c>
      <c r="AH2348" s="71" t="s">
        <v>6136</v>
      </c>
      <c r="AI2348" s="71">
        <v>5526503</v>
      </c>
      <c r="AJ2348" s="71" t="s">
        <v>5558</v>
      </c>
      <c r="AK2348" s="71" t="s">
        <v>5555</v>
      </c>
      <c r="AL2348" s="71">
        <v>1</v>
      </c>
      <c r="AM2348" s="71">
        <v>94</v>
      </c>
      <c r="AN2348" s="71" t="s">
        <v>1835</v>
      </c>
      <c r="AO2348" s="71" t="b">
        <v>1</v>
      </c>
      <c r="AP2348" s="71">
        <v>2018</v>
      </c>
      <c r="AQ2348" s="71" t="s">
        <v>6629</v>
      </c>
      <c r="AR2348" s="71">
        <v>2019</v>
      </c>
      <c r="AS2348" s="71" t="s">
        <v>6136</v>
      </c>
      <c r="AT2348" s="71" t="b">
        <v>0</v>
      </c>
      <c r="AU2348" s="71" t="s">
        <v>6136</v>
      </c>
      <c r="AV2348" s="71" t="s">
        <v>6136</v>
      </c>
      <c r="AW2348" s="71" t="s">
        <v>6136</v>
      </c>
      <c r="AX2348" s="71" t="b">
        <v>0</v>
      </c>
      <c r="AY2348" s="71" t="s">
        <v>6136</v>
      </c>
      <c r="AZ2348" s="111" t="s">
        <v>6136</v>
      </c>
      <c r="BA2348" s="71" t="s">
        <v>6136</v>
      </c>
      <c r="BB2348" s="71" t="s">
        <v>6136</v>
      </c>
      <c r="BC2348" s="71" t="s">
        <v>6136</v>
      </c>
      <c r="BD2348" s="71" t="s">
        <v>6136</v>
      </c>
      <c r="BE2348" s="71" t="s">
        <v>6136</v>
      </c>
      <c r="BF2348" s="111" t="s">
        <v>6136</v>
      </c>
      <c r="BG2348" s="71" t="s">
        <v>6159</v>
      </c>
      <c r="BH2348" s="71" t="s">
        <v>6136</v>
      </c>
      <c r="BI2348" s="71" t="s">
        <v>64</v>
      </c>
      <c r="BJ2348" s="113">
        <v>2</v>
      </c>
      <c r="BK2348" s="111">
        <v>43527</v>
      </c>
      <c r="BL2348" s="111">
        <v>43465</v>
      </c>
      <c r="BM2348" s="111">
        <v>43556</v>
      </c>
      <c r="BN2348" s="71" t="s">
        <v>6136</v>
      </c>
      <c r="BO2348" s="71" t="s">
        <v>6136</v>
      </c>
      <c r="BP2348" s="71" t="b">
        <v>0</v>
      </c>
      <c r="BQ2348" s="117">
        <v>1560</v>
      </c>
      <c r="BR2348" s="71" t="s">
        <v>7071</v>
      </c>
      <c r="BS2348" s="117">
        <v>1369.5791999999999</v>
      </c>
      <c r="BT2348" s="117">
        <v>1369.5791999999999</v>
      </c>
      <c r="BU2348" s="117">
        <v>57.209800000000001</v>
      </c>
      <c r="BV2348" s="117">
        <v>0</v>
      </c>
      <c r="BW2348" s="117">
        <v>0</v>
      </c>
      <c r="BX2348" s="117">
        <v>0</v>
      </c>
      <c r="BY2348" s="117">
        <v>0</v>
      </c>
      <c r="BZ2348" s="117">
        <v>0</v>
      </c>
      <c r="CA2348" s="117">
        <v>0</v>
      </c>
      <c r="CB2348" s="117">
        <v>0</v>
      </c>
      <c r="CC2348" s="117">
        <v>0</v>
      </c>
      <c r="CD2348" s="117">
        <v>0</v>
      </c>
      <c r="CE2348" s="117">
        <v>1369.5791999999999</v>
      </c>
      <c r="CF2348" s="98" t="s">
        <v>65</v>
      </c>
      <c r="CG2348" s="98" t="s">
        <v>66</v>
      </c>
      <c r="CH2348" s="71" t="s">
        <v>129</v>
      </c>
      <c r="CI2348" s="117">
        <v>55.149339999999981</v>
      </c>
      <c r="CJ2348" s="117">
        <v>0</v>
      </c>
      <c r="CK2348" s="117">
        <v>0</v>
      </c>
      <c r="CL2348" s="117">
        <v>0</v>
      </c>
      <c r="CM2348" s="117">
        <v>0</v>
      </c>
      <c r="CN2348" s="120">
        <v>0</v>
      </c>
      <c r="CO2348" s="71" t="s">
        <v>7071</v>
      </c>
      <c r="CP2348" s="71" t="s">
        <v>7071</v>
      </c>
      <c r="CQ2348" s="71" t="s">
        <v>6136</v>
      </c>
      <c r="CR2348" s="120">
        <v>0.3427</v>
      </c>
      <c r="CS2348" s="120">
        <v>0.6573</v>
      </c>
      <c r="CT2348" s="101" t="s">
        <v>1423</v>
      </c>
    </row>
    <row r="2349" spans="2:98" x14ac:dyDescent="0.25">
      <c r="B2349" s="109">
        <v>2345</v>
      </c>
      <c r="C2349" s="103" t="s">
        <v>5633</v>
      </c>
      <c r="D2349" s="144"/>
      <c r="E2349" s="144"/>
      <c r="F2349" s="103" t="s">
        <v>5634</v>
      </c>
      <c r="G2349" s="103" t="s">
        <v>5635</v>
      </c>
      <c r="H2349" s="103" t="s">
        <v>1692</v>
      </c>
      <c r="I2349" s="103" t="s">
        <v>103</v>
      </c>
      <c r="J2349" s="103" t="s">
        <v>6136</v>
      </c>
      <c r="K2349" s="103" t="s">
        <v>6136</v>
      </c>
      <c r="L2349" s="103" t="s">
        <v>343</v>
      </c>
      <c r="M2349" s="103" t="s">
        <v>5296</v>
      </c>
      <c r="N2349" s="103" t="s">
        <v>6136</v>
      </c>
      <c r="O2349" s="103" t="s">
        <v>6136</v>
      </c>
      <c r="P2349" s="112">
        <v>45530</v>
      </c>
      <c r="Q2349" s="114" t="s">
        <v>6136</v>
      </c>
      <c r="R2349" s="103" t="s">
        <v>6136</v>
      </c>
      <c r="S2349" s="103" t="s">
        <v>58</v>
      </c>
      <c r="T2349" s="103" t="s">
        <v>6136</v>
      </c>
      <c r="U2349" s="103" t="s">
        <v>61</v>
      </c>
      <c r="V2349" s="103" t="s">
        <v>7186</v>
      </c>
      <c r="W2349" s="103" t="b">
        <v>0</v>
      </c>
      <c r="X2349" s="103" t="s">
        <v>1454</v>
      </c>
      <c r="Y2349" s="124"/>
      <c r="Z2349" s="103" t="s">
        <v>6136</v>
      </c>
      <c r="AA2349" s="103" t="s">
        <v>6136</v>
      </c>
      <c r="AB2349" s="103">
        <v>60</v>
      </c>
      <c r="AC2349" s="103" t="s">
        <v>6136</v>
      </c>
      <c r="AD2349" s="103" t="s">
        <v>1338</v>
      </c>
      <c r="AE2349" s="103" t="s">
        <v>6136</v>
      </c>
      <c r="AF2349" s="103" t="s">
        <v>6136</v>
      </c>
      <c r="AG2349" s="103" t="s">
        <v>6136</v>
      </c>
      <c r="AH2349" s="103" t="s">
        <v>6136</v>
      </c>
      <c r="AI2349" s="103">
        <v>5526504</v>
      </c>
      <c r="AJ2349" s="103" t="s">
        <v>5636</v>
      </c>
      <c r="AK2349" s="103" t="s">
        <v>5633</v>
      </c>
      <c r="AL2349" s="103">
        <v>1</v>
      </c>
      <c r="AM2349" s="103">
        <v>94</v>
      </c>
      <c r="AN2349" s="103" t="s">
        <v>1835</v>
      </c>
      <c r="AO2349" s="103" t="b">
        <v>1</v>
      </c>
      <c r="AP2349" s="103">
        <v>2017</v>
      </c>
      <c r="AQ2349" s="103" t="s">
        <v>6629</v>
      </c>
      <c r="AR2349" s="103">
        <v>2019</v>
      </c>
      <c r="AS2349" s="103" t="s">
        <v>6136</v>
      </c>
      <c r="AT2349" s="103" t="b">
        <v>0</v>
      </c>
      <c r="AU2349" s="103" t="s">
        <v>6136</v>
      </c>
      <c r="AV2349" s="103" t="s">
        <v>6136</v>
      </c>
      <c r="AW2349" s="103" t="s">
        <v>6136</v>
      </c>
      <c r="AX2349" s="103" t="b">
        <v>0</v>
      </c>
      <c r="AY2349" s="103" t="s">
        <v>6136</v>
      </c>
      <c r="AZ2349" s="112" t="s">
        <v>6136</v>
      </c>
      <c r="BA2349" s="103" t="s">
        <v>6136</v>
      </c>
      <c r="BB2349" s="103" t="s">
        <v>6136</v>
      </c>
      <c r="BC2349" s="103" t="s">
        <v>6136</v>
      </c>
      <c r="BD2349" s="103" t="s">
        <v>6136</v>
      </c>
      <c r="BE2349" s="103" t="s">
        <v>6136</v>
      </c>
      <c r="BF2349" s="112" t="s">
        <v>6136</v>
      </c>
      <c r="BG2349" s="103" t="s">
        <v>6159</v>
      </c>
      <c r="BH2349" s="103" t="s">
        <v>6136</v>
      </c>
      <c r="BI2349" s="103" t="s">
        <v>64</v>
      </c>
      <c r="BJ2349" s="114">
        <v>2</v>
      </c>
      <c r="BK2349" s="112">
        <v>43070</v>
      </c>
      <c r="BL2349" s="112">
        <v>43100</v>
      </c>
      <c r="BM2349" s="112">
        <v>43081</v>
      </c>
      <c r="BN2349" s="103" t="s">
        <v>6136</v>
      </c>
      <c r="BO2349" s="103" t="s">
        <v>6136</v>
      </c>
      <c r="BP2349" s="103" t="b">
        <v>0</v>
      </c>
      <c r="BQ2349" s="118">
        <v>1347</v>
      </c>
      <c r="BR2349" s="103" t="s">
        <v>7071</v>
      </c>
      <c r="BS2349" s="118">
        <v>1232.0568000000001</v>
      </c>
      <c r="BT2349" s="118">
        <v>1232.0568000000001</v>
      </c>
      <c r="BU2349" s="118">
        <v>80.889399999999995</v>
      </c>
      <c r="BV2349" s="118">
        <v>0</v>
      </c>
      <c r="BW2349" s="118">
        <v>0</v>
      </c>
      <c r="BX2349" s="118">
        <v>0</v>
      </c>
      <c r="BY2349" s="118">
        <v>0</v>
      </c>
      <c r="BZ2349" s="118">
        <v>0</v>
      </c>
      <c r="CA2349" s="118">
        <v>0</v>
      </c>
      <c r="CB2349" s="118">
        <v>0</v>
      </c>
      <c r="CC2349" s="118">
        <v>0</v>
      </c>
      <c r="CD2349" s="118">
        <v>0</v>
      </c>
      <c r="CE2349" s="118">
        <v>1232.0568000000001</v>
      </c>
      <c r="CF2349" s="98" t="s">
        <v>65</v>
      </c>
      <c r="CG2349" s="98" t="s">
        <v>66</v>
      </c>
      <c r="CH2349" s="103" t="s">
        <v>129</v>
      </c>
      <c r="CI2349" s="118">
        <v>75.265489999999986</v>
      </c>
      <c r="CJ2349" s="118">
        <v>0</v>
      </c>
      <c r="CK2349" s="118">
        <v>0</v>
      </c>
      <c r="CL2349" s="118">
        <v>0</v>
      </c>
      <c r="CM2349" s="118">
        <v>0</v>
      </c>
      <c r="CN2349" s="121">
        <v>0</v>
      </c>
      <c r="CO2349" s="103" t="s">
        <v>7071</v>
      </c>
      <c r="CP2349" s="103" t="s">
        <v>7071</v>
      </c>
      <c r="CQ2349" s="103" t="s">
        <v>6136</v>
      </c>
      <c r="CR2349" s="121">
        <v>0.3427</v>
      </c>
      <c r="CS2349" s="121">
        <v>0.6573</v>
      </c>
      <c r="CT2349" s="104" t="s">
        <v>1423</v>
      </c>
    </row>
    <row r="2350" spans="2:98" x14ac:dyDescent="0.25">
      <c r="B2350" s="107">
        <v>2346</v>
      </c>
      <c r="C2350" s="98" t="s">
        <v>5477</v>
      </c>
      <c r="D2350" s="142"/>
      <c r="E2350" s="142"/>
      <c r="F2350" s="98" t="s">
        <v>5478</v>
      </c>
      <c r="G2350" s="98" t="s">
        <v>5479</v>
      </c>
      <c r="H2350" s="98" t="s">
        <v>1692</v>
      </c>
      <c r="I2350" s="98" t="s">
        <v>103</v>
      </c>
      <c r="J2350" s="98" t="s">
        <v>6136</v>
      </c>
      <c r="K2350" s="98" t="s">
        <v>6136</v>
      </c>
      <c r="L2350" s="98" t="s">
        <v>343</v>
      </c>
      <c r="M2350" s="98" t="s">
        <v>5296</v>
      </c>
      <c r="N2350" s="98" t="s">
        <v>6136</v>
      </c>
      <c r="O2350" s="98" t="s">
        <v>6136</v>
      </c>
      <c r="P2350" s="110">
        <v>45156</v>
      </c>
      <c r="Q2350" s="115" t="s">
        <v>6136</v>
      </c>
      <c r="R2350" s="98" t="s">
        <v>6136</v>
      </c>
      <c r="S2350" s="98" t="s">
        <v>58</v>
      </c>
      <c r="T2350" s="98" t="s">
        <v>6136</v>
      </c>
      <c r="U2350" s="98" t="s">
        <v>61</v>
      </c>
      <c r="V2350" s="98" t="s">
        <v>7186</v>
      </c>
      <c r="W2350" s="98" t="b">
        <v>0</v>
      </c>
      <c r="X2350" s="98" t="s">
        <v>2007</v>
      </c>
      <c r="Y2350" s="122"/>
      <c r="Z2350" s="98" t="s">
        <v>6136</v>
      </c>
      <c r="AA2350" s="98" t="s">
        <v>6136</v>
      </c>
      <c r="AB2350" s="98">
        <v>60</v>
      </c>
      <c r="AC2350" s="98" t="s">
        <v>6136</v>
      </c>
      <c r="AD2350" s="98" t="s">
        <v>1338</v>
      </c>
      <c r="AE2350" s="98" t="s">
        <v>6136</v>
      </c>
      <c r="AF2350" s="98" t="s">
        <v>6136</v>
      </c>
      <c r="AG2350" s="98" t="s">
        <v>6136</v>
      </c>
      <c r="AH2350" s="98" t="s">
        <v>6136</v>
      </c>
      <c r="AI2350" s="98">
        <v>5526505</v>
      </c>
      <c r="AJ2350" s="98" t="s">
        <v>5480</v>
      </c>
      <c r="AK2350" s="98" t="s">
        <v>5477</v>
      </c>
      <c r="AL2350" s="98">
        <v>1</v>
      </c>
      <c r="AM2350" s="98">
        <v>94</v>
      </c>
      <c r="AN2350" s="98" t="s">
        <v>1835</v>
      </c>
      <c r="AO2350" s="98" t="b">
        <v>1</v>
      </c>
      <c r="AP2350" s="98">
        <v>2017</v>
      </c>
      <c r="AQ2350" s="98" t="s">
        <v>6629</v>
      </c>
      <c r="AR2350" s="98">
        <v>2019</v>
      </c>
      <c r="AS2350" s="98" t="s">
        <v>6136</v>
      </c>
      <c r="AT2350" s="98" t="b">
        <v>0</v>
      </c>
      <c r="AU2350" s="98" t="s">
        <v>6136</v>
      </c>
      <c r="AV2350" s="98" t="s">
        <v>6136</v>
      </c>
      <c r="AW2350" s="98" t="s">
        <v>6136</v>
      </c>
      <c r="AX2350" s="98" t="b">
        <v>0</v>
      </c>
      <c r="AY2350" s="98" t="s">
        <v>6136</v>
      </c>
      <c r="AZ2350" s="110" t="s">
        <v>6136</v>
      </c>
      <c r="BA2350" s="98" t="s">
        <v>6136</v>
      </c>
      <c r="BB2350" s="98" t="s">
        <v>6136</v>
      </c>
      <c r="BC2350" s="98" t="s">
        <v>6136</v>
      </c>
      <c r="BD2350" s="98" t="s">
        <v>6136</v>
      </c>
      <c r="BE2350" s="98" t="s">
        <v>6136</v>
      </c>
      <c r="BF2350" s="110" t="s">
        <v>6136</v>
      </c>
      <c r="BG2350" s="98" t="s">
        <v>6159</v>
      </c>
      <c r="BH2350" s="98" t="s">
        <v>6136</v>
      </c>
      <c r="BI2350" s="98" t="s">
        <v>64</v>
      </c>
      <c r="BJ2350" s="115">
        <v>2</v>
      </c>
      <c r="BK2350" s="110">
        <v>42754</v>
      </c>
      <c r="BL2350" s="110">
        <v>43100</v>
      </c>
      <c r="BM2350" s="110">
        <v>43081</v>
      </c>
      <c r="BN2350" s="98" t="s">
        <v>6136</v>
      </c>
      <c r="BO2350" s="98" t="s">
        <v>6136</v>
      </c>
      <c r="BP2350" s="98" t="b">
        <v>0</v>
      </c>
      <c r="BQ2350" s="116">
        <v>1288</v>
      </c>
      <c r="BR2350" s="98" t="s">
        <v>7071</v>
      </c>
      <c r="BS2350" s="116">
        <v>1175.9918</v>
      </c>
      <c r="BT2350" s="116">
        <v>1175.9918</v>
      </c>
      <c r="BU2350" s="116">
        <v>73.412800000000004</v>
      </c>
      <c r="BV2350" s="116">
        <v>0</v>
      </c>
      <c r="BW2350" s="116">
        <v>0</v>
      </c>
      <c r="BX2350" s="116">
        <v>0</v>
      </c>
      <c r="BY2350" s="116">
        <v>0</v>
      </c>
      <c r="BZ2350" s="116">
        <v>0</v>
      </c>
      <c r="CA2350" s="116">
        <v>0</v>
      </c>
      <c r="CB2350" s="116">
        <v>0</v>
      </c>
      <c r="CC2350" s="116">
        <v>0</v>
      </c>
      <c r="CD2350" s="116">
        <v>0</v>
      </c>
      <c r="CE2350" s="116">
        <v>1175.9918</v>
      </c>
      <c r="CF2350" s="98" t="s">
        <v>65</v>
      </c>
      <c r="CG2350" s="98" t="s">
        <v>66</v>
      </c>
      <c r="CH2350" s="98" t="s">
        <v>129</v>
      </c>
      <c r="CI2350" s="116">
        <v>68.678149999999988</v>
      </c>
      <c r="CJ2350" s="116">
        <v>0</v>
      </c>
      <c r="CK2350" s="116">
        <v>0</v>
      </c>
      <c r="CL2350" s="116">
        <v>0</v>
      </c>
      <c r="CM2350" s="116">
        <v>0</v>
      </c>
      <c r="CN2350" s="119">
        <v>0</v>
      </c>
      <c r="CO2350" s="98" t="s">
        <v>7071</v>
      </c>
      <c r="CP2350" s="98" t="s">
        <v>7071</v>
      </c>
      <c r="CQ2350" s="98" t="s">
        <v>6136</v>
      </c>
      <c r="CR2350" s="119">
        <v>0.3427</v>
      </c>
      <c r="CS2350" s="119">
        <v>0.6573</v>
      </c>
      <c r="CT2350" s="99" t="s">
        <v>1423</v>
      </c>
    </row>
    <row r="2351" spans="2:98" x14ac:dyDescent="0.25">
      <c r="B2351" s="100">
        <v>2347</v>
      </c>
      <c r="C2351" s="71" t="s">
        <v>5637</v>
      </c>
      <c r="D2351" s="143"/>
      <c r="E2351" s="143"/>
      <c r="F2351" s="71" t="s">
        <v>5638</v>
      </c>
      <c r="G2351" s="71" t="s">
        <v>5639</v>
      </c>
      <c r="H2351" s="71" t="s">
        <v>1692</v>
      </c>
      <c r="I2351" s="71" t="s">
        <v>103</v>
      </c>
      <c r="J2351" s="71" t="s">
        <v>6136</v>
      </c>
      <c r="K2351" s="71" t="s">
        <v>6136</v>
      </c>
      <c r="L2351" s="71" t="s">
        <v>343</v>
      </c>
      <c r="M2351" s="71" t="s">
        <v>5296</v>
      </c>
      <c r="N2351" s="71" t="s">
        <v>6136</v>
      </c>
      <c r="O2351" s="71" t="s">
        <v>6136</v>
      </c>
      <c r="P2351" s="111">
        <v>45394</v>
      </c>
      <c r="Q2351" s="113" t="s">
        <v>6136</v>
      </c>
      <c r="R2351" s="71" t="s">
        <v>6136</v>
      </c>
      <c r="S2351" s="71" t="s">
        <v>58</v>
      </c>
      <c r="T2351" s="71" t="s">
        <v>6136</v>
      </c>
      <c r="U2351" s="71" t="s">
        <v>1356</v>
      </c>
      <c r="V2351" s="71" t="s">
        <v>7188</v>
      </c>
      <c r="W2351" s="71" t="b">
        <v>0</v>
      </c>
      <c r="X2351" s="71" t="s">
        <v>1242</v>
      </c>
      <c r="Y2351" s="123"/>
      <c r="Z2351" s="71" t="s">
        <v>6136</v>
      </c>
      <c r="AA2351" s="71" t="s">
        <v>6136</v>
      </c>
      <c r="AB2351" s="71" t="s">
        <v>5078</v>
      </c>
      <c r="AC2351" s="71" t="s">
        <v>6136</v>
      </c>
      <c r="AD2351" s="71" t="s">
        <v>1338</v>
      </c>
      <c r="AE2351" s="71" t="s">
        <v>60</v>
      </c>
      <c r="AF2351" s="71" t="s">
        <v>6136</v>
      </c>
      <c r="AG2351" s="71" t="s">
        <v>6136</v>
      </c>
      <c r="AH2351" s="71" t="s">
        <v>6136</v>
      </c>
      <c r="AI2351" s="71">
        <v>5526506</v>
      </c>
      <c r="AJ2351" s="71" t="s">
        <v>5640</v>
      </c>
      <c r="AK2351" s="71" t="s">
        <v>5637</v>
      </c>
      <c r="AL2351" s="71">
        <v>1</v>
      </c>
      <c r="AM2351" s="71">
        <v>94</v>
      </c>
      <c r="AN2351" s="71" t="s">
        <v>1835</v>
      </c>
      <c r="AO2351" s="71" t="b">
        <v>1</v>
      </c>
      <c r="AP2351" s="71">
        <v>2017</v>
      </c>
      <c r="AQ2351" s="71" t="s">
        <v>6629</v>
      </c>
      <c r="AR2351" s="71">
        <v>2018</v>
      </c>
      <c r="AS2351" s="71" t="s">
        <v>6136</v>
      </c>
      <c r="AT2351" s="71" t="b">
        <v>0</v>
      </c>
      <c r="AU2351" s="71" t="s">
        <v>6136</v>
      </c>
      <c r="AV2351" s="71" t="s">
        <v>6136</v>
      </c>
      <c r="AW2351" s="71" t="s">
        <v>6136</v>
      </c>
      <c r="AX2351" s="71" t="b">
        <v>0</v>
      </c>
      <c r="AY2351" s="71" t="s">
        <v>6136</v>
      </c>
      <c r="AZ2351" s="111" t="s">
        <v>6136</v>
      </c>
      <c r="BA2351" s="71" t="s">
        <v>6136</v>
      </c>
      <c r="BB2351" s="71" t="s">
        <v>6136</v>
      </c>
      <c r="BC2351" s="71" t="s">
        <v>6136</v>
      </c>
      <c r="BD2351" s="71" t="s">
        <v>6136</v>
      </c>
      <c r="BE2351" s="71" t="s">
        <v>6136</v>
      </c>
      <c r="BF2351" s="111" t="s">
        <v>6136</v>
      </c>
      <c r="BG2351" s="71" t="s">
        <v>6159</v>
      </c>
      <c r="BH2351" s="71" t="s">
        <v>6136</v>
      </c>
      <c r="BI2351" s="71" t="s">
        <v>64</v>
      </c>
      <c r="BJ2351" s="113">
        <v>2</v>
      </c>
      <c r="BK2351" s="111">
        <v>43956</v>
      </c>
      <c r="BL2351" s="111">
        <v>43465</v>
      </c>
      <c r="BM2351" s="111">
        <v>43958</v>
      </c>
      <c r="BN2351" s="71" t="s">
        <v>274</v>
      </c>
      <c r="BO2351" s="71" t="s">
        <v>6136</v>
      </c>
      <c r="BP2351" s="71" t="b">
        <v>0</v>
      </c>
      <c r="BQ2351" s="117">
        <v>3010</v>
      </c>
      <c r="BR2351" s="71" t="s">
        <v>7071</v>
      </c>
      <c r="BS2351" s="117">
        <v>1524.5456999999999</v>
      </c>
      <c r="BT2351" s="117">
        <v>1524.5456999999999</v>
      </c>
      <c r="BU2351" s="117">
        <v>108.47969999999999</v>
      </c>
      <c r="BV2351" s="117">
        <v>-263.90410000000003</v>
      </c>
      <c r="BW2351" s="117">
        <v>16.010899999999999</v>
      </c>
      <c r="BX2351" s="117">
        <v>0</v>
      </c>
      <c r="BY2351" s="117">
        <v>0</v>
      </c>
      <c r="BZ2351" s="117">
        <v>0</v>
      </c>
      <c r="CA2351" s="117">
        <v>0</v>
      </c>
      <c r="CB2351" s="117">
        <v>0</v>
      </c>
      <c r="CC2351" s="117">
        <v>0</v>
      </c>
      <c r="CD2351" s="117">
        <v>0</v>
      </c>
      <c r="CE2351" s="117">
        <v>1524.5456999999999</v>
      </c>
      <c r="CF2351" s="98" t="s">
        <v>65</v>
      </c>
      <c r="CG2351" s="98" t="s">
        <v>66</v>
      </c>
      <c r="CH2351" s="71" t="s">
        <v>67</v>
      </c>
      <c r="CI2351" s="117">
        <v>104.57279000000001</v>
      </c>
      <c r="CJ2351" s="117">
        <v>-254.39962999999997</v>
      </c>
      <c r="CK2351" s="117">
        <v>-127.86928</v>
      </c>
      <c r="CL2351" s="117">
        <v>-2.9999999999999997E-5</v>
      </c>
      <c r="CM2351" s="117">
        <v>0</v>
      </c>
      <c r="CN2351" s="120">
        <v>0</v>
      </c>
      <c r="CO2351" s="71" t="s">
        <v>7071</v>
      </c>
      <c r="CP2351" s="71" t="s">
        <v>7071</v>
      </c>
      <c r="CQ2351" s="71" t="s">
        <v>6136</v>
      </c>
      <c r="CR2351" s="120">
        <v>0.3427</v>
      </c>
      <c r="CS2351" s="120">
        <v>0.6573</v>
      </c>
      <c r="CT2351" s="101" t="s">
        <v>1423</v>
      </c>
    </row>
    <row r="2352" spans="2:98" x14ac:dyDescent="0.25">
      <c r="B2352" s="108">
        <v>2348</v>
      </c>
      <c r="C2352" s="71" t="s">
        <v>5620</v>
      </c>
      <c r="D2352" s="143"/>
      <c r="E2352" s="143"/>
      <c r="F2352" s="71" t="s">
        <v>4199</v>
      </c>
      <c r="G2352" s="71" t="s">
        <v>5621</v>
      </c>
      <c r="H2352" s="71" t="s">
        <v>1692</v>
      </c>
      <c r="I2352" s="71" t="s">
        <v>103</v>
      </c>
      <c r="J2352" s="71" t="s">
        <v>6136</v>
      </c>
      <c r="K2352" s="71" t="s">
        <v>6136</v>
      </c>
      <c r="L2352" s="71" t="s">
        <v>343</v>
      </c>
      <c r="M2352" s="71" t="s">
        <v>5296</v>
      </c>
      <c r="N2352" s="71" t="s">
        <v>6136</v>
      </c>
      <c r="O2352" s="71" t="s">
        <v>6136</v>
      </c>
      <c r="P2352" s="111">
        <v>45280</v>
      </c>
      <c r="Q2352" s="113" t="s">
        <v>6136</v>
      </c>
      <c r="R2352" s="71" t="s">
        <v>6136</v>
      </c>
      <c r="S2352" s="71" t="s">
        <v>58</v>
      </c>
      <c r="T2352" s="71" t="s">
        <v>6136</v>
      </c>
      <c r="U2352" s="71" t="s">
        <v>61</v>
      </c>
      <c r="V2352" s="71" t="s">
        <v>7186</v>
      </c>
      <c r="W2352" s="71" t="b">
        <v>0</v>
      </c>
      <c r="X2352" s="71" t="s">
        <v>1263</v>
      </c>
      <c r="Y2352" s="123"/>
      <c r="Z2352" s="71" t="s">
        <v>6136</v>
      </c>
      <c r="AA2352" s="71" t="s">
        <v>6136</v>
      </c>
      <c r="AB2352" s="71">
        <v>115</v>
      </c>
      <c r="AC2352" s="71" t="s">
        <v>6136</v>
      </c>
      <c r="AD2352" s="71" t="s">
        <v>1338</v>
      </c>
      <c r="AE2352" s="71" t="s">
        <v>6136</v>
      </c>
      <c r="AF2352" s="71" t="s">
        <v>6136</v>
      </c>
      <c r="AG2352" s="71" t="s">
        <v>6136</v>
      </c>
      <c r="AH2352" s="71" t="s">
        <v>6136</v>
      </c>
      <c r="AI2352" s="71">
        <v>5526508</v>
      </c>
      <c r="AJ2352" s="71" t="s">
        <v>5622</v>
      </c>
      <c r="AK2352" s="71" t="s">
        <v>5620</v>
      </c>
      <c r="AL2352" s="71">
        <v>1</v>
      </c>
      <c r="AM2352" s="71">
        <v>94</v>
      </c>
      <c r="AN2352" s="71" t="s">
        <v>1835</v>
      </c>
      <c r="AO2352" s="71" t="b">
        <v>1</v>
      </c>
      <c r="AP2352" s="71">
        <v>2017</v>
      </c>
      <c r="AQ2352" s="71" t="s">
        <v>6629</v>
      </c>
      <c r="AR2352" s="71">
        <v>2019</v>
      </c>
      <c r="AS2352" s="71" t="s">
        <v>6136</v>
      </c>
      <c r="AT2352" s="71" t="b">
        <v>0</v>
      </c>
      <c r="AU2352" s="71" t="s">
        <v>6136</v>
      </c>
      <c r="AV2352" s="71" t="s">
        <v>6136</v>
      </c>
      <c r="AW2352" s="71" t="s">
        <v>6136</v>
      </c>
      <c r="AX2352" s="71" t="b">
        <v>0</v>
      </c>
      <c r="AY2352" s="71" t="s">
        <v>6136</v>
      </c>
      <c r="AZ2352" s="111" t="s">
        <v>6136</v>
      </c>
      <c r="BA2352" s="71" t="s">
        <v>6136</v>
      </c>
      <c r="BB2352" s="71" t="s">
        <v>6136</v>
      </c>
      <c r="BC2352" s="71" t="s">
        <v>6136</v>
      </c>
      <c r="BD2352" s="71" t="s">
        <v>6136</v>
      </c>
      <c r="BE2352" s="71" t="s">
        <v>6136</v>
      </c>
      <c r="BF2352" s="111" t="s">
        <v>6136</v>
      </c>
      <c r="BG2352" s="71" t="s">
        <v>6159</v>
      </c>
      <c r="BH2352" s="71" t="s">
        <v>6136</v>
      </c>
      <c r="BI2352" s="71" t="s">
        <v>64</v>
      </c>
      <c r="BJ2352" s="113">
        <v>2</v>
      </c>
      <c r="BK2352" s="111">
        <v>42792</v>
      </c>
      <c r="BL2352" s="111">
        <v>43100</v>
      </c>
      <c r="BM2352" s="111">
        <v>43081</v>
      </c>
      <c r="BN2352" s="71" t="s">
        <v>6136</v>
      </c>
      <c r="BO2352" s="71" t="s">
        <v>6136</v>
      </c>
      <c r="BP2352" s="71" t="b">
        <v>0</v>
      </c>
      <c r="BQ2352" s="117">
        <v>1601</v>
      </c>
      <c r="BR2352" s="71" t="s">
        <v>7071</v>
      </c>
      <c r="BS2352" s="117">
        <v>1827.6153999999999</v>
      </c>
      <c r="BT2352" s="117">
        <v>1827.6153999999999</v>
      </c>
      <c r="BU2352" s="117">
        <v>110.2719</v>
      </c>
      <c r="BV2352" s="117">
        <v>0</v>
      </c>
      <c r="BW2352" s="117">
        <v>0</v>
      </c>
      <c r="BX2352" s="117">
        <v>0</v>
      </c>
      <c r="BY2352" s="117">
        <v>0</v>
      </c>
      <c r="BZ2352" s="117">
        <v>0</v>
      </c>
      <c r="CA2352" s="117">
        <v>0</v>
      </c>
      <c r="CB2352" s="117">
        <v>0</v>
      </c>
      <c r="CC2352" s="117">
        <v>0</v>
      </c>
      <c r="CD2352" s="117">
        <v>0</v>
      </c>
      <c r="CE2352" s="117">
        <v>1827.6153999999999</v>
      </c>
      <c r="CF2352" s="98" t="s">
        <v>65</v>
      </c>
      <c r="CG2352" s="98" t="s">
        <v>66</v>
      </c>
      <c r="CH2352" s="71" t="s">
        <v>129</v>
      </c>
      <c r="CI2352" s="117">
        <v>106.30043999999999</v>
      </c>
      <c r="CJ2352" s="117">
        <v>0</v>
      </c>
      <c r="CK2352" s="117">
        <v>0</v>
      </c>
      <c r="CL2352" s="117">
        <v>0</v>
      </c>
      <c r="CM2352" s="117">
        <v>0</v>
      </c>
      <c r="CN2352" s="120">
        <v>0</v>
      </c>
      <c r="CO2352" s="71" t="s">
        <v>7071</v>
      </c>
      <c r="CP2352" s="71" t="s">
        <v>7071</v>
      </c>
      <c r="CQ2352" s="71" t="s">
        <v>6136</v>
      </c>
      <c r="CR2352" s="120">
        <v>0.3427</v>
      </c>
      <c r="CS2352" s="120">
        <v>0.6573</v>
      </c>
      <c r="CT2352" s="101" t="s">
        <v>1423</v>
      </c>
    </row>
    <row r="2353" spans="2:98" x14ac:dyDescent="0.25">
      <c r="B2353" s="100">
        <v>2349</v>
      </c>
      <c r="C2353" s="71" t="s">
        <v>5308</v>
      </c>
      <c r="D2353" s="143"/>
      <c r="E2353" s="143"/>
      <c r="F2353" s="71" t="s">
        <v>3816</v>
      </c>
      <c r="G2353" s="71" t="s">
        <v>5309</v>
      </c>
      <c r="H2353" s="71" t="s">
        <v>1692</v>
      </c>
      <c r="I2353" s="71" t="s">
        <v>103</v>
      </c>
      <c r="J2353" s="71" t="s">
        <v>6136</v>
      </c>
      <c r="K2353" s="71" t="s">
        <v>6136</v>
      </c>
      <c r="L2353" s="71" t="s">
        <v>343</v>
      </c>
      <c r="M2353" s="71" t="s">
        <v>5296</v>
      </c>
      <c r="N2353" s="71" t="s">
        <v>6136</v>
      </c>
      <c r="O2353" s="71" t="s">
        <v>6136</v>
      </c>
      <c r="P2353" s="111">
        <v>45464</v>
      </c>
      <c r="Q2353" s="113" t="s">
        <v>6136</v>
      </c>
      <c r="R2353" s="71" t="s">
        <v>6136</v>
      </c>
      <c r="S2353" s="71" t="s">
        <v>58</v>
      </c>
      <c r="T2353" s="71" t="s">
        <v>6136</v>
      </c>
      <c r="U2353" s="71" t="s">
        <v>258</v>
      </c>
      <c r="V2353" s="71" t="s">
        <v>7188</v>
      </c>
      <c r="W2353" s="71" t="b">
        <v>0</v>
      </c>
      <c r="X2353" s="71" t="s">
        <v>1454</v>
      </c>
      <c r="Y2353" s="123"/>
      <c r="Z2353" s="71" t="s">
        <v>6136</v>
      </c>
      <c r="AA2353" s="71" t="s">
        <v>6136</v>
      </c>
      <c r="AB2353" s="71">
        <v>60</v>
      </c>
      <c r="AC2353" s="71" t="s">
        <v>6136</v>
      </c>
      <c r="AD2353" s="71" t="s">
        <v>1338</v>
      </c>
      <c r="AE2353" s="71" t="s">
        <v>60</v>
      </c>
      <c r="AF2353" s="71" t="s">
        <v>6136</v>
      </c>
      <c r="AG2353" s="71" t="s">
        <v>6136</v>
      </c>
      <c r="AH2353" s="71" t="s">
        <v>6136</v>
      </c>
      <c r="AI2353" s="71">
        <v>5526509</v>
      </c>
      <c r="AJ2353" s="71" t="s">
        <v>5310</v>
      </c>
      <c r="AK2353" s="71" t="s">
        <v>5308</v>
      </c>
      <c r="AL2353" s="71">
        <v>1</v>
      </c>
      <c r="AM2353" s="71">
        <v>94</v>
      </c>
      <c r="AN2353" s="71" t="s">
        <v>1835</v>
      </c>
      <c r="AO2353" s="71" t="b">
        <v>1</v>
      </c>
      <c r="AP2353" s="71">
        <v>2017</v>
      </c>
      <c r="AQ2353" s="71" t="s">
        <v>6629</v>
      </c>
      <c r="AR2353" s="71">
        <v>2018</v>
      </c>
      <c r="AS2353" s="71" t="s">
        <v>6136</v>
      </c>
      <c r="AT2353" s="71" t="b">
        <v>0</v>
      </c>
      <c r="AU2353" s="71" t="s">
        <v>6136</v>
      </c>
      <c r="AV2353" s="71" t="s">
        <v>6136</v>
      </c>
      <c r="AW2353" s="71" t="s">
        <v>6136</v>
      </c>
      <c r="AX2353" s="71" t="b">
        <v>0</v>
      </c>
      <c r="AY2353" s="71" t="s">
        <v>6136</v>
      </c>
      <c r="AZ2353" s="111" t="s">
        <v>6136</v>
      </c>
      <c r="BA2353" s="71" t="s">
        <v>6136</v>
      </c>
      <c r="BB2353" s="71" t="s">
        <v>6136</v>
      </c>
      <c r="BC2353" s="71" t="s">
        <v>6136</v>
      </c>
      <c r="BD2353" s="71" t="s">
        <v>6136</v>
      </c>
      <c r="BE2353" s="71" t="s">
        <v>6136</v>
      </c>
      <c r="BF2353" s="111" t="s">
        <v>6136</v>
      </c>
      <c r="BG2353" s="71" t="s">
        <v>6159</v>
      </c>
      <c r="BH2353" s="71" t="s">
        <v>6136</v>
      </c>
      <c r="BI2353" s="71" t="s">
        <v>64</v>
      </c>
      <c r="BJ2353" s="113">
        <v>2</v>
      </c>
      <c r="BK2353" s="111">
        <v>44109</v>
      </c>
      <c r="BL2353" s="111">
        <v>43646</v>
      </c>
      <c r="BM2353" s="111">
        <v>44110</v>
      </c>
      <c r="BN2353" s="71" t="s">
        <v>152</v>
      </c>
      <c r="BO2353" s="71" t="s">
        <v>6136</v>
      </c>
      <c r="BP2353" s="71" t="b">
        <v>0</v>
      </c>
      <c r="BQ2353" s="117">
        <v>790</v>
      </c>
      <c r="BR2353" s="71" t="s">
        <v>7071</v>
      </c>
      <c r="BS2353" s="117">
        <v>1066.9059999999999</v>
      </c>
      <c r="BT2353" s="117">
        <v>1066.9059999999999</v>
      </c>
      <c r="BU2353" s="117">
        <v>639.9171</v>
      </c>
      <c r="BV2353" s="117">
        <v>13.4537</v>
      </c>
      <c r="BW2353" s="117">
        <v>0</v>
      </c>
      <c r="BX2353" s="117">
        <v>0</v>
      </c>
      <c r="BY2353" s="117">
        <v>0</v>
      </c>
      <c r="BZ2353" s="117">
        <v>0</v>
      </c>
      <c r="CA2353" s="117">
        <v>0</v>
      </c>
      <c r="CB2353" s="117">
        <v>0</v>
      </c>
      <c r="CC2353" s="117">
        <v>0</v>
      </c>
      <c r="CD2353" s="117">
        <v>0</v>
      </c>
      <c r="CE2353" s="117">
        <v>1066.9059999999999</v>
      </c>
      <c r="CF2353" s="98" t="s">
        <v>65</v>
      </c>
      <c r="CG2353" s="98" t="s">
        <v>66</v>
      </c>
      <c r="CH2353" s="71" t="s">
        <v>84</v>
      </c>
      <c r="CI2353" s="117">
        <v>616.87053000000003</v>
      </c>
      <c r="CJ2353" s="117">
        <v>12.969189999999999</v>
      </c>
      <c r="CK2353" s="117">
        <v>0</v>
      </c>
      <c r="CL2353" s="117">
        <v>0</v>
      </c>
      <c r="CM2353" s="117">
        <v>0</v>
      </c>
      <c r="CN2353" s="120">
        <v>0</v>
      </c>
      <c r="CO2353" s="71" t="s">
        <v>7071</v>
      </c>
      <c r="CP2353" s="71" t="s">
        <v>7071</v>
      </c>
      <c r="CQ2353" s="71" t="s">
        <v>6136</v>
      </c>
      <c r="CR2353" s="120">
        <v>0.3427</v>
      </c>
      <c r="CS2353" s="120">
        <v>0.6573</v>
      </c>
      <c r="CT2353" s="101" t="s">
        <v>1423</v>
      </c>
    </row>
    <row r="2354" spans="2:98" x14ac:dyDescent="0.25">
      <c r="B2354" s="100">
        <v>2350</v>
      </c>
      <c r="C2354" s="71" t="s">
        <v>5623</v>
      </c>
      <c r="D2354" s="143"/>
      <c r="E2354" s="143"/>
      <c r="F2354" s="71" t="s">
        <v>4599</v>
      </c>
      <c r="G2354" s="71" t="s">
        <v>5624</v>
      </c>
      <c r="H2354" s="71" t="s">
        <v>1692</v>
      </c>
      <c r="I2354" s="71" t="s">
        <v>103</v>
      </c>
      <c r="J2354" s="71" t="s">
        <v>6136</v>
      </c>
      <c r="K2354" s="71" t="s">
        <v>6136</v>
      </c>
      <c r="L2354" s="71" t="s">
        <v>343</v>
      </c>
      <c r="M2354" s="71" t="s">
        <v>5296</v>
      </c>
      <c r="N2354" s="71" t="s">
        <v>6136</v>
      </c>
      <c r="O2354" s="71" t="s">
        <v>6136</v>
      </c>
      <c r="P2354" s="111">
        <v>45128</v>
      </c>
      <c r="Q2354" s="113" t="s">
        <v>6136</v>
      </c>
      <c r="R2354" s="71" t="s">
        <v>6136</v>
      </c>
      <c r="S2354" s="71" t="s">
        <v>58</v>
      </c>
      <c r="T2354" s="71" t="s">
        <v>6136</v>
      </c>
      <c r="U2354" s="71" t="s">
        <v>4600</v>
      </c>
      <c r="V2354" s="71" t="s">
        <v>7188</v>
      </c>
      <c r="W2354" s="71" t="b">
        <v>0</v>
      </c>
      <c r="X2354" s="71" t="s">
        <v>1454</v>
      </c>
      <c r="Y2354" s="123"/>
      <c r="Z2354" s="71" t="s">
        <v>6136</v>
      </c>
      <c r="AA2354" s="71" t="s">
        <v>6136</v>
      </c>
      <c r="AB2354" s="71">
        <v>60</v>
      </c>
      <c r="AC2354" s="71" t="s">
        <v>6136</v>
      </c>
      <c r="AD2354" s="71" t="s">
        <v>1338</v>
      </c>
      <c r="AE2354" s="71" t="s">
        <v>354</v>
      </c>
      <c r="AF2354" s="71" t="s">
        <v>1211</v>
      </c>
      <c r="AG2354" s="71" t="s">
        <v>6136</v>
      </c>
      <c r="AH2354" s="71" t="s">
        <v>6136</v>
      </c>
      <c r="AI2354" s="71">
        <v>5526510</v>
      </c>
      <c r="AJ2354" s="71" t="s">
        <v>5625</v>
      </c>
      <c r="AK2354" s="71" t="s">
        <v>5623</v>
      </c>
      <c r="AL2354" s="71">
        <v>1</v>
      </c>
      <c r="AM2354" s="71">
        <v>94</v>
      </c>
      <c r="AN2354" s="71" t="s">
        <v>1835</v>
      </c>
      <c r="AO2354" s="71" t="b">
        <v>1</v>
      </c>
      <c r="AP2354" s="71">
        <v>2017</v>
      </c>
      <c r="AQ2354" s="71" t="s">
        <v>6629</v>
      </c>
      <c r="AR2354" s="71">
        <v>2018</v>
      </c>
      <c r="AS2354" s="71" t="s">
        <v>6136</v>
      </c>
      <c r="AT2354" s="71" t="b">
        <v>0</v>
      </c>
      <c r="AU2354" s="71" t="s">
        <v>6136</v>
      </c>
      <c r="AV2354" s="71" t="s">
        <v>6136</v>
      </c>
      <c r="AW2354" s="71" t="s">
        <v>6136</v>
      </c>
      <c r="AX2354" s="71" t="b">
        <v>0</v>
      </c>
      <c r="AY2354" s="71" t="s">
        <v>6136</v>
      </c>
      <c r="AZ2354" s="111" t="s">
        <v>6136</v>
      </c>
      <c r="BA2354" s="71" t="s">
        <v>6136</v>
      </c>
      <c r="BB2354" s="71" t="s">
        <v>6136</v>
      </c>
      <c r="BC2354" s="71" t="s">
        <v>6136</v>
      </c>
      <c r="BD2354" s="71" t="s">
        <v>6136</v>
      </c>
      <c r="BE2354" s="71" t="s">
        <v>5626</v>
      </c>
      <c r="BF2354" s="111">
        <v>44418</v>
      </c>
      <c r="BG2354" s="71" t="s">
        <v>272</v>
      </c>
      <c r="BH2354" s="113">
        <v>2021</v>
      </c>
      <c r="BI2354" s="71" t="s">
        <v>64</v>
      </c>
      <c r="BJ2354" s="113">
        <v>2</v>
      </c>
      <c r="BK2354" s="111">
        <v>44529</v>
      </c>
      <c r="BL2354" s="111">
        <v>43830</v>
      </c>
      <c r="BM2354" s="111">
        <v>44540</v>
      </c>
      <c r="BN2354" s="71" t="s">
        <v>274</v>
      </c>
      <c r="BO2354" s="71" t="s">
        <v>6136</v>
      </c>
      <c r="BP2354" s="71" t="b">
        <v>1</v>
      </c>
      <c r="BQ2354" s="117">
        <v>2240</v>
      </c>
      <c r="BR2354" s="71" t="s">
        <v>7071</v>
      </c>
      <c r="BS2354" s="117">
        <v>2758.7166000000002</v>
      </c>
      <c r="BT2354" s="117">
        <v>2758.7166000000002</v>
      </c>
      <c r="BU2354" s="117">
        <v>382.88940000000002</v>
      </c>
      <c r="BV2354" s="117">
        <v>1827.9449999999999</v>
      </c>
      <c r="BW2354" s="117">
        <v>75.223200000000006</v>
      </c>
      <c r="BX2354" s="117">
        <v>4.4950999999999999</v>
      </c>
      <c r="BY2354" s="117">
        <v>0</v>
      </c>
      <c r="BZ2354" s="117">
        <v>0</v>
      </c>
      <c r="CA2354" s="117">
        <v>0</v>
      </c>
      <c r="CB2354" s="117">
        <v>0</v>
      </c>
      <c r="CC2354" s="117">
        <v>0</v>
      </c>
      <c r="CD2354" s="117">
        <v>0</v>
      </c>
      <c r="CE2354" s="117">
        <v>2758.7166000000002</v>
      </c>
      <c r="CF2354" s="98" t="s">
        <v>65</v>
      </c>
      <c r="CG2354" s="98" t="s">
        <v>66</v>
      </c>
      <c r="CH2354" s="71" t="s">
        <v>67</v>
      </c>
      <c r="CI2354" s="117">
        <v>369.09963999999997</v>
      </c>
      <c r="CJ2354" s="117">
        <v>1762.11176</v>
      </c>
      <c r="CK2354" s="117">
        <v>72.513929999999974</v>
      </c>
      <c r="CL2354" s="117">
        <v>4.3332199999999998</v>
      </c>
      <c r="CM2354" s="117">
        <v>0</v>
      </c>
      <c r="CN2354" s="120">
        <v>0</v>
      </c>
      <c r="CO2354" s="71" t="s">
        <v>7071</v>
      </c>
      <c r="CP2354" s="71" t="s">
        <v>7071</v>
      </c>
      <c r="CQ2354" s="71" t="s">
        <v>6136</v>
      </c>
      <c r="CR2354" s="120">
        <v>0.3427</v>
      </c>
      <c r="CS2354" s="120">
        <v>0.6573</v>
      </c>
      <c r="CT2354" s="101" t="s">
        <v>6136</v>
      </c>
    </row>
    <row r="2355" spans="2:98" x14ac:dyDescent="0.25">
      <c r="B2355" s="100">
        <v>2351</v>
      </c>
      <c r="C2355" s="71" t="s">
        <v>5481</v>
      </c>
      <c r="D2355" s="143"/>
      <c r="E2355" s="143"/>
      <c r="F2355" s="71" t="s">
        <v>3894</v>
      </c>
      <c r="G2355" s="71" t="s">
        <v>5482</v>
      </c>
      <c r="H2355" s="71" t="s">
        <v>1692</v>
      </c>
      <c r="I2355" s="71" t="s">
        <v>103</v>
      </c>
      <c r="J2355" s="71" t="s">
        <v>6136</v>
      </c>
      <c r="K2355" s="71" t="s">
        <v>6136</v>
      </c>
      <c r="L2355" s="71" t="s">
        <v>343</v>
      </c>
      <c r="M2355" s="71" t="s">
        <v>5296</v>
      </c>
      <c r="N2355" s="71" t="s">
        <v>6136</v>
      </c>
      <c r="O2355" s="71" t="s">
        <v>6136</v>
      </c>
      <c r="P2355" s="111">
        <v>45461</v>
      </c>
      <c r="Q2355" s="113" t="s">
        <v>6136</v>
      </c>
      <c r="R2355" s="71" t="s">
        <v>6136</v>
      </c>
      <c r="S2355" s="71" t="s">
        <v>58</v>
      </c>
      <c r="T2355" s="71" t="s">
        <v>6136</v>
      </c>
      <c r="U2355" s="71" t="s">
        <v>258</v>
      </c>
      <c r="V2355" s="71" t="s">
        <v>7188</v>
      </c>
      <c r="W2355" s="71" t="b">
        <v>0</v>
      </c>
      <c r="X2355" s="71" t="s">
        <v>2007</v>
      </c>
      <c r="Y2355" s="123"/>
      <c r="Z2355" s="71" t="s">
        <v>6136</v>
      </c>
      <c r="AA2355" s="71" t="s">
        <v>6136</v>
      </c>
      <c r="AB2355" s="71">
        <v>60</v>
      </c>
      <c r="AC2355" s="71" t="s">
        <v>6136</v>
      </c>
      <c r="AD2355" s="71" t="s">
        <v>1338</v>
      </c>
      <c r="AE2355" s="71" t="s">
        <v>60</v>
      </c>
      <c r="AF2355" s="71" t="s">
        <v>5483</v>
      </c>
      <c r="AG2355" s="71" t="s">
        <v>6136</v>
      </c>
      <c r="AH2355" s="71" t="s">
        <v>6136</v>
      </c>
      <c r="AI2355" s="71">
        <v>5526512</v>
      </c>
      <c r="AJ2355" s="71" t="s">
        <v>5484</v>
      </c>
      <c r="AK2355" s="71" t="s">
        <v>5481</v>
      </c>
      <c r="AL2355" s="71">
        <v>1</v>
      </c>
      <c r="AM2355" s="71">
        <v>94</v>
      </c>
      <c r="AN2355" s="71" t="s">
        <v>1835</v>
      </c>
      <c r="AO2355" s="71" t="b">
        <v>1</v>
      </c>
      <c r="AP2355" s="71">
        <v>2017</v>
      </c>
      <c r="AQ2355" s="71" t="s">
        <v>6629</v>
      </c>
      <c r="AR2355" s="71">
        <v>2019</v>
      </c>
      <c r="AS2355" s="71" t="s">
        <v>6136</v>
      </c>
      <c r="AT2355" s="71" t="b">
        <v>0</v>
      </c>
      <c r="AU2355" s="71" t="s">
        <v>6136</v>
      </c>
      <c r="AV2355" s="71" t="s">
        <v>6136</v>
      </c>
      <c r="AW2355" s="71" t="s">
        <v>6136</v>
      </c>
      <c r="AX2355" s="71" t="b">
        <v>0</v>
      </c>
      <c r="AY2355" s="71" t="s">
        <v>6136</v>
      </c>
      <c r="AZ2355" s="111" t="s">
        <v>6136</v>
      </c>
      <c r="BA2355" s="71" t="s">
        <v>6136</v>
      </c>
      <c r="BB2355" s="71" t="s">
        <v>6136</v>
      </c>
      <c r="BC2355" s="71" t="s">
        <v>6136</v>
      </c>
      <c r="BD2355" s="71" t="s">
        <v>6136</v>
      </c>
      <c r="BE2355" s="71" t="s">
        <v>6136</v>
      </c>
      <c r="BF2355" s="111" t="s">
        <v>6136</v>
      </c>
      <c r="BG2355" s="71" t="s">
        <v>6159</v>
      </c>
      <c r="BH2355" s="71" t="s">
        <v>6136</v>
      </c>
      <c r="BI2355" s="71" t="s">
        <v>64</v>
      </c>
      <c r="BJ2355" s="113">
        <v>2</v>
      </c>
      <c r="BK2355" s="111">
        <v>43871</v>
      </c>
      <c r="BL2355" s="111">
        <v>43615</v>
      </c>
      <c r="BM2355" s="111">
        <v>44328</v>
      </c>
      <c r="BN2355" s="71" t="s">
        <v>274</v>
      </c>
      <c r="BO2355" s="71" t="s">
        <v>6136</v>
      </c>
      <c r="BP2355" s="71" t="b">
        <v>0</v>
      </c>
      <c r="BQ2355" s="117">
        <v>1422</v>
      </c>
      <c r="BR2355" s="71" t="s">
        <v>7071</v>
      </c>
      <c r="BS2355" s="117">
        <v>1878.2055</v>
      </c>
      <c r="BT2355" s="117">
        <v>1878.2055</v>
      </c>
      <c r="BU2355" s="117">
        <v>591.06230000000005</v>
      </c>
      <c r="BV2355" s="117">
        <v>332.74950000000001</v>
      </c>
      <c r="BW2355" s="117">
        <v>9.0999999999999998E-2</v>
      </c>
      <c r="BX2355" s="117">
        <v>0</v>
      </c>
      <c r="BY2355" s="117">
        <v>0</v>
      </c>
      <c r="BZ2355" s="117">
        <v>0</v>
      </c>
      <c r="CA2355" s="117">
        <v>0</v>
      </c>
      <c r="CB2355" s="117">
        <v>0</v>
      </c>
      <c r="CC2355" s="117">
        <v>0</v>
      </c>
      <c r="CD2355" s="117">
        <v>0</v>
      </c>
      <c r="CE2355" s="117">
        <v>1878.2055</v>
      </c>
      <c r="CF2355" s="98" t="s">
        <v>65</v>
      </c>
      <c r="CG2355" s="98" t="s">
        <v>66</v>
      </c>
      <c r="CH2355" s="71" t="s">
        <v>596</v>
      </c>
      <c r="CI2355" s="117">
        <v>569.77525999999989</v>
      </c>
      <c r="CJ2355" s="117">
        <v>320.76558999999997</v>
      </c>
      <c r="CK2355" s="117">
        <v>8.7580000000000005E-2</v>
      </c>
      <c r="CL2355" s="117">
        <v>0</v>
      </c>
      <c r="CM2355" s="117">
        <v>0</v>
      </c>
      <c r="CN2355" s="120">
        <v>0</v>
      </c>
      <c r="CO2355" s="71" t="s">
        <v>7071</v>
      </c>
      <c r="CP2355" s="71" t="s">
        <v>7071</v>
      </c>
      <c r="CQ2355" s="71" t="s">
        <v>6136</v>
      </c>
      <c r="CR2355" s="120">
        <v>0.3427</v>
      </c>
      <c r="CS2355" s="120">
        <v>0.6573</v>
      </c>
      <c r="CT2355" s="101" t="s">
        <v>1423</v>
      </c>
    </row>
    <row r="2356" spans="2:98" x14ac:dyDescent="0.25">
      <c r="B2356" s="100">
        <v>2352</v>
      </c>
      <c r="C2356" s="71" t="s">
        <v>5513</v>
      </c>
      <c r="D2356" s="143"/>
      <c r="E2356" s="143"/>
      <c r="F2356" s="71" t="s">
        <v>1566</v>
      </c>
      <c r="G2356" s="71" t="s">
        <v>5514</v>
      </c>
      <c r="H2356" s="71" t="s">
        <v>1692</v>
      </c>
      <c r="I2356" s="71" t="s">
        <v>103</v>
      </c>
      <c r="J2356" s="71" t="s">
        <v>6136</v>
      </c>
      <c r="K2356" s="71" t="s">
        <v>6136</v>
      </c>
      <c r="L2356" s="71" t="s">
        <v>343</v>
      </c>
      <c r="M2356" s="71" t="s">
        <v>5296</v>
      </c>
      <c r="N2356" s="71" t="s">
        <v>6136</v>
      </c>
      <c r="O2356" s="71" t="s">
        <v>6136</v>
      </c>
      <c r="P2356" s="111">
        <v>45462</v>
      </c>
      <c r="Q2356" s="113" t="s">
        <v>6136</v>
      </c>
      <c r="R2356" s="71" t="s">
        <v>6136</v>
      </c>
      <c r="S2356" s="71" t="s">
        <v>58</v>
      </c>
      <c r="T2356" s="71" t="s">
        <v>6136</v>
      </c>
      <c r="U2356" s="71" t="s">
        <v>258</v>
      </c>
      <c r="V2356" s="71" t="s">
        <v>7188</v>
      </c>
      <c r="W2356" s="71" t="b">
        <v>0</v>
      </c>
      <c r="X2356" s="71" t="s">
        <v>1242</v>
      </c>
      <c r="Y2356" s="123"/>
      <c r="Z2356" s="71" t="s">
        <v>6136</v>
      </c>
      <c r="AA2356" s="71" t="s">
        <v>6136</v>
      </c>
      <c r="AB2356" s="71">
        <v>60</v>
      </c>
      <c r="AC2356" s="71" t="s">
        <v>6136</v>
      </c>
      <c r="AD2356" s="71" t="s">
        <v>1338</v>
      </c>
      <c r="AE2356" s="71" t="s">
        <v>60</v>
      </c>
      <c r="AF2356" s="71" t="s">
        <v>2062</v>
      </c>
      <c r="AG2356" s="71" t="s">
        <v>6136</v>
      </c>
      <c r="AH2356" s="71" t="s">
        <v>6136</v>
      </c>
      <c r="AI2356" s="71">
        <v>5526514</v>
      </c>
      <c r="AJ2356" s="71" t="s">
        <v>5515</v>
      </c>
      <c r="AK2356" s="71" t="s">
        <v>5513</v>
      </c>
      <c r="AL2356" s="71">
        <v>1</v>
      </c>
      <c r="AM2356" s="71">
        <v>94</v>
      </c>
      <c r="AN2356" s="71" t="s">
        <v>1835</v>
      </c>
      <c r="AO2356" s="71" t="b">
        <v>1</v>
      </c>
      <c r="AP2356" s="71">
        <v>2017</v>
      </c>
      <c r="AQ2356" s="71" t="s">
        <v>6629</v>
      </c>
      <c r="AR2356" s="71">
        <v>2018</v>
      </c>
      <c r="AS2356" s="71" t="s">
        <v>6136</v>
      </c>
      <c r="AT2356" s="71" t="b">
        <v>0</v>
      </c>
      <c r="AU2356" s="71" t="s">
        <v>6136</v>
      </c>
      <c r="AV2356" s="71" t="s">
        <v>6136</v>
      </c>
      <c r="AW2356" s="71" t="s">
        <v>6136</v>
      </c>
      <c r="AX2356" s="71" t="b">
        <v>0</v>
      </c>
      <c r="AY2356" s="71" t="s">
        <v>6136</v>
      </c>
      <c r="AZ2356" s="111" t="s">
        <v>6136</v>
      </c>
      <c r="BA2356" s="71" t="s">
        <v>6136</v>
      </c>
      <c r="BB2356" s="71" t="s">
        <v>6136</v>
      </c>
      <c r="BC2356" s="71" t="s">
        <v>6136</v>
      </c>
      <c r="BD2356" s="71" t="s">
        <v>6136</v>
      </c>
      <c r="BE2356" s="71" t="s">
        <v>6136</v>
      </c>
      <c r="BF2356" s="111" t="s">
        <v>6136</v>
      </c>
      <c r="BG2356" s="71" t="s">
        <v>6159</v>
      </c>
      <c r="BH2356" s="71" t="s">
        <v>6136</v>
      </c>
      <c r="BI2356" s="71" t="s">
        <v>64</v>
      </c>
      <c r="BJ2356" s="113">
        <v>2</v>
      </c>
      <c r="BK2356" s="111">
        <v>44313</v>
      </c>
      <c r="BL2356" s="111">
        <v>43465</v>
      </c>
      <c r="BM2356" s="111">
        <v>44319</v>
      </c>
      <c r="BN2356" s="71" t="s">
        <v>274</v>
      </c>
      <c r="BO2356" s="71" t="s">
        <v>6136</v>
      </c>
      <c r="BP2356" s="71" t="b">
        <v>0</v>
      </c>
      <c r="BQ2356" s="117">
        <v>1660</v>
      </c>
      <c r="BR2356" s="71" t="s">
        <v>7071</v>
      </c>
      <c r="BS2356" s="117">
        <v>1622.0476000000001</v>
      </c>
      <c r="BT2356" s="117">
        <v>1622.0476000000001</v>
      </c>
      <c r="BU2356" s="117">
        <v>59.040500000000002</v>
      </c>
      <c r="BV2356" s="117">
        <v>707.5077</v>
      </c>
      <c r="BW2356" s="117">
        <v>0</v>
      </c>
      <c r="BX2356" s="117">
        <v>0</v>
      </c>
      <c r="BY2356" s="117">
        <v>0</v>
      </c>
      <c r="BZ2356" s="117">
        <v>0</v>
      </c>
      <c r="CA2356" s="117">
        <v>0</v>
      </c>
      <c r="CB2356" s="117">
        <v>0</v>
      </c>
      <c r="CC2356" s="117">
        <v>0</v>
      </c>
      <c r="CD2356" s="117">
        <v>0</v>
      </c>
      <c r="CE2356" s="117">
        <v>1622.0476000000001</v>
      </c>
      <c r="CF2356" s="98" t="s">
        <v>65</v>
      </c>
      <c r="CG2356" s="98" t="s">
        <v>66</v>
      </c>
      <c r="CH2356" s="71" t="s">
        <v>596</v>
      </c>
      <c r="CI2356" s="117">
        <v>56.914189999999977</v>
      </c>
      <c r="CJ2356" s="117">
        <v>682.02697999999975</v>
      </c>
      <c r="CK2356" s="117">
        <v>-1.7000000000000001E-4</v>
      </c>
      <c r="CL2356" s="117">
        <v>0</v>
      </c>
      <c r="CM2356" s="117">
        <v>0</v>
      </c>
      <c r="CN2356" s="120">
        <v>0</v>
      </c>
      <c r="CO2356" s="71" t="s">
        <v>7071</v>
      </c>
      <c r="CP2356" s="71" t="s">
        <v>7071</v>
      </c>
      <c r="CQ2356" s="71" t="s">
        <v>6136</v>
      </c>
      <c r="CR2356" s="120">
        <v>0.3427</v>
      </c>
      <c r="CS2356" s="120">
        <v>0.6573</v>
      </c>
      <c r="CT2356" s="101" t="s">
        <v>1423</v>
      </c>
    </row>
    <row r="2357" spans="2:98" x14ac:dyDescent="0.25">
      <c r="B2357" s="100">
        <v>2353</v>
      </c>
      <c r="C2357" s="71" t="s">
        <v>5362</v>
      </c>
      <c r="D2357" s="143"/>
      <c r="E2357" s="143"/>
      <c r="F2357" s="71" t="s">
        <v>1846</v>
      </c>
      <c r="G2357" s="71" t="s">
        <v>5363</v>
      </c>
      <c r="H2357" s="71" t="s">
        <v>1692</v>
      </c>
      <c r="I2357" s="71" t="s">
        <v>103</v>
      </c>
      <c r="J2357" s="71" t="s">
        <v>6136</v>
      </c>
      <c r="K2357" s="71" t="s">
        <v>6136</v>
      </c>
      <c r="L2357" s="71" t="s">
        <v>343</v>
      </c>
      <c r="M2357" s="71" t="s">
        <v>5296</v>
      </c>
      <c r="N2357" s="71" t="s">
        <v>6136</v>
      </c>
      <c r="O2357" s="71" t="s">
        <v>6136</v>
      </c>
      <c r="P2357" s="111">
        <v>45492</v>
      </c>
      <c r="Q2357" s="113" t="s">
        <v>6136</v>
      </c>
      <c r="R2357" s="71" t="s">
        <v>6136</v>
      </c>
      <c r="S2357" s="71" t="s">
        <v>58</v>
      </c>
      <c r="T2357" s="71" t="s">
        <v>6136</v>
      </c>
      <c r="U2357" s="71" t="s">
        <v>1356</v>
      </c>
      <c r="V2357" s="71" t="s">
        <v>7188</v>
      </c>
      <c r="W2357" s="71" t="b">
        <v>0</v>
      </c>
      <c r="X2357" s="71" t="s">
        <v>1242</v>
      </c>
      <c r="Y2357" s="123"/>
      <c r="Z2357" s="71" t="s">
        <v>6136</v>
      </c>
      <c r="AA2357" s="71" t="s">
        <v>6136</v>
      </c>
      <c r="AB2357" s="71">
        <v>115</v>
      </c>
      <c r="AC2357" s="71" t="s">
        <v>6136</v>
      </c>
      <c r="AD2357" s="71" t="s">
        <v>1338</v>
      </c>
      <c r="AE2357" s="71" t="s">
        <v>354</v>
      </c>
      <c r="AF2357" s="71" t="s">
        <v>6136</v>
      </c>
      <c r="AG2357" s="71" t="s">
        <v>6136</v>
      </c>
      <c r="AH2357" s="71" t="s">
        <v>6136</v>
      </c>
      <c r="AI2357" s="71">
        <v>5526515</v>
      </c>
      <c r="AJ2357" s="71" t="s">
        <v>5364</v>
      </c>
      <c r="AK2357" s="71" t="s">
        <v>5362</v>
      </c>
      <c r="AL2357" s="71">
        <v>1</v>
      </c>
      <c r="AM2357" s="71">
        <v>94</v>
      </c>
      <c r="AN2357" s="71" t="s">
        <v>1835</v>
      </c>
      <c r="AO2357" s="71" t="b">
        <v>1</v>
      </c>
      <c r="AP2357" s="71">
        <v>2017</v>
      </c>
      <c r="AQ2357" s="71" t="s">
        <v>6629</v>
      </c>
      <c r="AR2357" s="71">
        <v>2018</v>
      </c>
      <c r="AS2357" s="71" t="s">
        <v>6136</v>
      </c>
      <c r="AT2357" s="71" t="b">
        <v>0</v>
      </c>
      <c r="AU2357" s="71" t="s">
        <v>6136</v>
      </c>
      <c r="AV2357" s="71" t="s">
        <v>6136</v>
      </c>
      <c r="AW2357" s="71" t="s">
        <v>6136</v>
      </c>
      <c r="AX2357" s="71" t="b">
        <v>0</v>
      </c>
      <c r="AY2357" s="71" t="s">
        <v>6136</v>
      </c>
      <c r="AZ2357" s="111" t="s">
        <v>6136</v>
      </c>
      <c r="BA2357" s="71" t="s">
        <v>6136</v>
      </c>
      <c r="BB2357" s="71" t="s">
        <v>6136</v>
      </c>
      <c r="BC2357" s="71" t="s">
        <v>6136</v>
      </c>
      <c r="BD2357" s="71" t="s">
        <v>6136</v>
      </c>
      <c r="BE2357" s="71" t="s">
        <v>6136</v>
      </c>
      <c r="BF2357" s="111" t="s">
        <v>6136</v>
      </c>
      <c r="BG2357" s="71" t="s">
        <v>6159</v>
      </c>
      <c r="BH2357" s="71" t="s">
        <v>6136</v>
      </c>
      <c r="BI2357" s="71" t="s">
        <v>64</v>
      </c>
      <c r="BJ2357" s="113">
        <v>2</v>
      </c>
      <c r="BK2357" s="111">
        <v>44697</v>
      </c>
      <c r="BL2357" s="111">
        <v>43465</v>
      </c>
      <c r="BM2357" s="111">
        <v>44700</v>
      </c>
      <c r="BN2357" s="71" t="s">
        <v>274</v>
      </c>
      <c r="BO2357" s="71" t="s">
        <v>6136</v>
      </c>
      <c r="BP2357" s="71" t="b">
        <v>1</v>
      </c>
      <c r="BQ2357" s="117">
        <v>1030</v>
      </c>
      <c r="BR2357" s="71" t="s">
        <v>7071</v>
      </c>
      <c r="BS2357" s="117">
        <v>1099.1818000000001</v>
      </c>
      <c r="BT2357" s="117">
        <v>1111.1818000000001</v>
      </c>
      <c r="BU2357" s="117">
        <v>298.3279</v>
      </c>
      <c r="BV2357" s="117">
        <v>219.1148</v>
      </c>
      <c r="BW2357" s="117">
        <v>381.58969999999999</v>
      </c>
      <c r="BX2357" s="117">
        <v>-21.104500000000002</v>
      </c>
      <c r="BY2357" s="117">
        <v>16.0869</v>
      </c>
      <c r="BZ2357" s="117">
        <v>0</v>
      </c>
      <c r="CA2357" s="117">
        <v>0</v>
      </c>
      <c r="CB2357" s="117">
        <v>0</v>
      </c>
      <c r="CC2357" s="117">
        <v>0</v>
      </c>
      <c r="CD2357" s="117">
        <v>0</v>
      </c>
      <c r="CE2357" s="117">
        <v>1095.0949000000001</v>
      </c>
      <c r="CF2357" s="98" t="s">
        <v>65</v>
      </c>
      <c r="CG2357" s="98" t="s">
        <v>66</v>
      </c>
      <c r="CH2357" s="71" t="s">
        <v>67</v>
      </c>
      <c r="CI2357" s="117">
        <v>287.58375999999998</v>
      </c>
      <c r="CJ2357" s="117">
        <v>211.22344000000001</v>
      </c>
      <c r="CK2357" s="117">
        <v>367.84680999999995</v>
      </c>
      <c r="CL2357" s="117">
        <v>-20.344409999999996</v>
      </c>
      <c r="CM2357" s="117">
        <v>3.9397199999999999</v>
      </c>
      <c r="CN2357" s="120">
        <v>0</v>
      </c>
      <c r="CO2357" s="71" t="s">
        <v>7071</v>
      </c>
      <c r="CP2357" s="71" t="s">
        <v>7071</v>
      </c>
      <c r="CQ2357" s="71" t="s">
        <v>6136</v>
      </c>
      <c r="CR2357" s="120">
        <v>0.3427</v>
      </c>
      <c r="CS2357" s="120">
        <v>0.6573</v>
      </c>
      <c r="CT2357" s="101" t="s">
        <v>1423</v>
      </c>
    </row>
    <row r="2358" spans="2:98" x14ac:dyDescent="0.25">
      <c r="B2358" s="100">
        <v>2354</v>
      </c>
      <c r="C2358" s="71" t="s">
        <v>5485</v>
      </c>
      <c r="D2358" s="143"/>
      <c r="E2358" s="143"/>
      <c r="F2358" s="71" t="s">
        <v>3996</v>
      </c>
      <c r="G2358" s="71" t="s">
        <v>5486</v>
      </c>
      <c r="H2358" s="71" t="s">
        <v>1692</v>
      </c>
      <c r="I2358" s="71" t="s">
        <v>103</v>
      </c>
      <c r="J2358" s="71" t="s">
        <v>6136</v>
      </c>
      <c r="K2358" s="71" t="s">
        <v>6136</v>
      </c>
      <c r="L2358" s="71" t="s">
        <v>343</v>
      </c>
      <c r="M2358" s="71" t="s">
        <v>5296</v>
      </c>
      <c r="N2358" s="71" t="s">
        <v>6136</v>
      </c>
      <c r="O2358" s="71" t="s">
        <v>6136</v>
      </c>
      <c r="P2358" s="111">
        <v>44110</v>
      </c>
      <c r="Q2358" s="113" t="s">
        <v>6136</v>
      </c>
      <c r="R2358" s="71" t="s">
        <v>6136</v>
      </c>
      <c r="S2358" s="71" t="s">
        <v>58</v>
      </c>
      <c r="T2358" s="71" t="s">
        <v>6136</v>
      </c>
      <c r="U2358" s="71" t="s">
        <v>61</v>
      </c>
      <c r="V2358" s="71" t="s">
        <v>7186</v>
      </c>
      <c r="W2358" s="71" t="b">
        <v>0</v>
      </c>
      <c r="X2358" s="71" t="s">
        <v>1242</v>
      </c>
      <c r="Y2358" s="123"/>
      <c r="Z2358" s="71" t="s">
        <v>6136</v>
      </c>
      <c r="AA2358" s="71" t="s">
        <v>6136</v>
      </c>
      <c r="AB2358" s="71" t="s">
        <v>5078</v>
      </c>
      <c r="AC2358" s="71" t="s">
        <v>6136</v>
      </c>
      <c r="AD2358" s="71" t="s">
        <v>1338</v>
      </c>
      <c r="AE2358" s="71" t="s">
        <v>60</v>
      </c>
      <c r="AF2358" s="71" t="s">
        <v>6136</v>
      </c>
      <c r="AG2358" s="71" t="s">
        <v>6605</v>
      </c>
      <c r="AH2358" s="71" t="s">
        <v>6188</v>
      </c>
      <c r="AI2358" s="71">
        <v>5526516</v>
      </c>
      <c r="AJ2358" s="71" t="s">
        <v>5487</v>
      </c>
      <c r="AK2358" s="71" t="s">
        <v>5485</v>
      </c>
      <c r="AL2358" s="71">
        <v>1</v>
      </c>
      <c r="AM2358" s="71">
        <v>94</v>
      </c>
      <c r="AN2358" s="71" t="s">
        <v>1835</v>
      </c>
      <c r="AO2358" s="71" t="b">
        <v>1</v>
      </c>
      <c r="AP2358" s="71">
        <v>2017</v>
      </c>
      <c r="AQ2358" s="71" t="s">
        <v>6629</v>
      </c>
      <c r="AR2358" s="71">
        <v>2018</v>
      </c>
      <c r="AS2358" s="71" t="s">
        <v>6136</v>
      </c>
      <c r="AT2358" s="71" t="b">
        <v>0</v>
      </c>
      <c r="AU2358" s="71" t="s">
        <v>6136</v>
      </c>
      <c r="AV2358" s="71" t="s">
        <v>6136</v>
      </c>
      <c r="AW2358" s="71" t="s">
        <v>6136</v>
      </c>
      <c r="AX2358" s="71" t="b">
        <v>0</v>
      </c>
      <c r="AY2358" s="71" t="s">
        <v>6136</v>
      </c>
      <c r="AZ2358" s="111" t="s">
        <v>6136</v>
      </c>
      <c r="BA2358" s="71" t="s">
        <v>6136</v>
      </c>
      <c r="BB2358" s="71" t="s">
        <v>6136</v>
      </c>
      <c r="BC2358" s="71" t="s">
        <v>6136</v>
      </c>
      <c r="BD2358" s="71" t="s">
        <v>6136</v>
      </c>
      <c r="BE2358" s="71" t="s">
        <v>6136</v>
      </c>
      <c r="BF2358" s="111" t="s">
        <v>6136</v>
      </c>
      <c r="BG2358" s="71" t="s">
        <v>6159</v>
      </c>
      <c r="BH2358" s="71" t="s">
        <v>6136</v>
      </c>
      <c r="BI2358" s="71" t="s">
        <v>64</v>
      </c>
      <c r="BJ2358" s="113">
        <v>2</v>
      </c>
      <c r="BK2358" s="111">
        <v>45295</v>
      </c>
      <c r="BL2358" s="111">
        <v>43769</v>
      </c>
      <c r="BM2358" s="111">
        <v>45314</v>
      </c>
      <c r="BN2358" s="71" t="s">
        <v>274</v>
      </c>
      <c r="BO2358" s="71" t="s">
        <v>6136</v>
      </c>
      <c r="BP2358" s="71" t="b">
        <v>0</v>
      </c>
      <c r="BQ2358" s="117">
        <v>3970</v>
      </c>
      <c r="BR2358" s="71" t="s">
        <v>7071</v>
      </c>
      <c r="BS2358" s="117">
        <v>1286.0128</v>
      </c>
      <c r="BT2358" s="117">
        <v>1286.0128</v>
      </c>
      <c r="BU2358" s="117">
        <v>508.54919999999998</v>
      </c>
      <c r="BV2358" s="117">
        <v>10.2812</v>
      </c>
      <c r="BW2358" s="117">
        <v>0</v>
      </c>
      <c r="BX2358" s="117">
        <v>0</v>
      </c>
      <c r="BY2358" s="117">
        <v>0</v>
      </c>
      <c r="BZ2358" s="117">
        <v>0</v>
      </c>
      <c r="CA2358" s="117">
        <v>0</v>
      </c>
      <c r="CB2358" s="117">
        <v>0</v>
      </c>
      <c r="CC2358" s="117">
        <v>0</v>
      </c>
      <c r="CD2358" s="117">
        <v>0</v>
      </c>
      <c r="CE2358" s="117">
        <v>1286.0128</v>
      </c>
      <c r="CF2358" s="98" t="s">
        <v>65</v>
      </c>
      <c r="CG2358" s="98" t="s">
        <v>66</v>
      </c>
      <c r="CH2358" s="71" t="s">
        <v>84</v>
      </c>
      <c r="CI2358" s="117">
        <v>490.23393999999996</v>
      </c>
      <c r="CJ2358" s="117">
        <v>9.9109800000000003</v>
      </c>
      <c r="CK2358" s="117">
        <v>0</v>
      </c>
      <c r="CL2358" s="117">
        <v>0</v>
      </c>
      <c r="CM2358" s="117">
        <v>0</v>
      </c>
      <c r="CN2358" s="120">
        <v>0</v>
      </c>
      <c r="CO2358" s="71" t="s">
        <v>7071</v>
      </c>
      <c r="CP2358" s="71" t="s">
        <v>7071</v>
      </c>
      <c r="CQ2358" s="71" t="s">
        <v>6136</v>
      </c>
      <c r="CR2358" s="120">
        <v>0.3427</v>
      </c>
      <c r="CS2358" s="120">
        <v>0.6573</v>
      </c>
      <c r="CT2358" s="101" t="s">
        <v>1423</v>
      </c>
    </row>
    <row r="2359" spans="2:98" x14ac:dyDescent="0.25">
      <c r="B2359" s="97">
        <v>2355</v>
      </c>
      <c r="C2359" s="98" t="s">
        <v>5390</v>
      </c>
      <c r="D2359" s="142"/>
      <c r="E2359" s="142"/>
      <c r="F2359" s="98" t="s">
        <v>4311</v>
      </c>
      <c r="G2359" s="98" t="s">
        <v>5391</v>
      </c>
      <c r="H2359" s="98" t="s">
        <v>1692</v>
      </c>
      <c r="I2359" s="98" t="s">
        <v>103</v>
      </c>
      <c r="J2359" s="98" t="s">
        <v>6136</v>
      </c>
      <c r="K2359" s="98" t="s">
        <v>6136</v>
      </c>
      <c r="L2359" s="98" t="s">
        <v>343</v>
      </c>
      <c r="M2359" s="98" t="s">
        <v>5296</v>
      </c>
      <c r="N2359" s="98" t="s">
        <v>6136</v>
      </c>
      <c r="O2359" s="98" t="s">
        <v>6136</v>
      </c>
      <c r="P2359" s="110">
        <v>45234</v>
      </c>
      <c r="Q2359" s="115" t="s">
        <v>6136</v>
      </c>
      <c r="R2359" s="98" t="s">
        <v>6136</v>
      </c>
      <c r="S2359" s="98" t="s">
        <v>58</v>
      </c>
      <c r="T2359" s="98" t="s">
        <v>6136</v>
      </c>
      <c r="U2359" s="98" t="s">
        <v>61</v>
      </c>
      <c r="V2359" s="98" t="s">
        <v>7186</v>
      </c>
      <c r="W2359" s="98" t="b">
        <v>0</v>
      </c>
      <c r="X2359" s="98" t="s">
        <v>1263</v>
      </c>
      <c r="Y2359" s="122"/>
      <c r="Z2359" s="98" t="s">
        <v>6136</v>
      </c>
      <c r="AA2359" s="98" t="s">
        <v>6136</v>
      </c>
      <c r="AB2359" s="98">
        <v>115</v>
      </c>
      <c r="AC2359" s="98" t="s">
        <v>6136</v>
      </c>
      <c r="AD2359" s="98" t="s">
        <v>1338</v>
      </c>
      <c r="AE2359" s="98" t="s">
        <v>60</v>
      </c>
      <c r="AF2359" s="98" t="s">
        <v>5392</v>
      </c>
      <c r="AG2359" s="98" t="s">
        <v>6605</v>
      </c>
      <c r="AH2359" s="98" t="s">
        <v>6188</v>
      </c>
      <c r="AI2359" s="98">
        <v>5526519</v>
      </c>
      <c r="AJ2359" s="98" t="s">
        <v>5393</v>
      </c>
      <c r="AK2359" s="98" t="s">
        <v>5390</v>
      </c>
      <c r="AL2359" s="98">
        <v>1</v>
      </c>
      <c r="AM2359" s="98">
        <v>94</v>
      </c>
      <c r="AN2359" s="98" t="s">
        <v>1835</v>
      </c>
      <c r="AO2359" s="98" t="b">
        <v>1</v>
      </c>
      <c r="AP2359" s="98">
        <v>2017</v>
      </c>
      <c r="AQ2359" s="98" t="s">
        <v>6629</v>
      </c>
      <c r="AR2359" s="98">
        <v>2019</v>
      </c>
      <c r="AS2359" s="98" t="s">
        <v>6136</v>
      </c>
      <c r="AT2359" s="98" t="b">
        <v>0</v>
      </c>
      <c r="AU2359" s="98" t="s">
        <v>6136</v>
      </c>
      <c r="AV2359" s="98" t="s">
        <v>6136</v>
      </c>
      <c r="AW2359" s="98" t="s">
        <v>6136</v>
      </c>
      <c r="AX2359" s="98" t="b">
        <v>0</v>
      </c>
      <c r="AY2359" s="98" t="s">
        <v>6136</v>
      </c>
      <c r="AZ2359" s="110" t="s">
        <v>6136</v>
      </c>
      <c r="BA2359" s="98" t="s">
        <v>6136</v>
      </c>
      <c r="BB2359" s="98" t="s">
        <v>6136</v>
      </c>
      <c r="BC2359" s="98" t="s">
        <v>6136</v>
      </c>
      <c r="BD2359" s="98" t="s">
        <v>6136</v>
      </c>
      <c r="BE2359" s="98" t="s">
        <v>6136</v>
      </c>
      <c r="BF2359" s="110" t="s">
        <v>6136</v>
      </c>
      <c r="BG2359" s="98" t="s">
        <v>6159</v>
      </c>
      <c r="BH2359" s="98" t="s">
        <v>6136</v>
      </c>
      <c r="BI2359" s="98" t="s">
        <v>192</v>
      </c>
      <c r="BJ2359" s="115">
        <v>3</v>
      </c>
      <c r="BK2359" s="110">
        <v>44515</v>
      </c>
      <c r="BL2359" s="110">
        <v>43646</v>
      </c>
      <c r="BM2359" s="110">
        <v>46066</v>
      </c>
      <c r="BN2359" s="98" t="s">
        <v>274</v>
      </c>
      <c r="BO2359" s="98" t="s">
        <v>6136</v>
      </c>
      <c r="BP2359" s="98" t="b">
        <v>1</v>
      </c>
      <c r="BQ2359" s="116">
        <v>2386</v>
      </c>
      <c r="BR2359" s="98" t="s">
        <v>7071</v>
      </c>
      <c r="BS2359" s="116">
        <v>3080.7361999999998</v>
      </c>
      <c r="BT2359" s="116">
        <v>4090.9781999999996</v>
      </c>
      <c r="BU2359" s="116">
        <v>708.4316</v>
      </c>
      <c r="BV2359" s="116">
        <v>679.78689999999995</v>
      </c>
      <c r="BW2359" s="116">
        <v>114.4838</v>
      </c>
      <c r="BX2359" s="116">
        <v>56.381900000000002</v>
      </c>
      <c r="BY2359" s="116">
        <v>0</v>
      </c>
      <c r="BZ2359" s="116">
        <v>897.84559999999999</v>
      </c>
      <c r="CA2359" s="116">
        <v>0</v>
      </c>
      <c r="CB2359" s="116">
        <v>0</v>
      </c>
      <c r="CC2359" s="116">
        <v>0</v>
      </c>
      <c r="CD2359" s="116">
        <v>1010.242</v>
      </c>
      <c r="CE2359" s="116">
        <v>3080.7361999999998</v>
      </c>
      <c r="CF2359" s="98" t="s">
        <v>65</v>
      </c>
      <c r="CG2359" s="98" t="s">
        <v>66</v>
      </c>
      <c r="CH2359" s="98" t="s">
        <v>7022</v>
      </c>
      <c r="CI2359" s="116">
        <v>682.91747999999995</v>
      </c>
      <c r="CJ2359" s="116">
        <v>655.30443000000002</v>
      </c>
      <c r="CK2359" s="116">
        <v>110.36070999999998</v>
      </c>
      <c r="CL2359" s="116">
        <v>54.351309999999998</v>
      </c>
      <c r="CM2359" s="116">
        <v>0</v>
      </c>
      <c r="CN2359" s="119">
        <v>0</v>
      </c>
      <c r="CO2359" s="98" t="s">
        <v>7071</v>
      </c>
      <c r="CP2359" s="98" t="s">
        <v>68</v>
      </c>
      <c r="CQ2359" s="98" t="s">
        <v>6136</v>
      </c>
      <c r="CR2359" s="119">
        <v>0.3427</v>
      </c>
      <c r="CS2359" s="119">
        <v>0.6573</v>
      </c>
      <c r="CT2359" s="99" t="s">
        <v>7572</v>
      </c>
    </row>
    <row r="2360" spans="2:98" x14ac:dyDescent="0.25">
      <c r="B2360" s="100">
        <v>2356</v>
      </c>
      <c r="C2360" s="71" t="s">
        <v>5394</v>
      </c>
      <c r="D2360" s="143"/>
      <c r="E2360" s="143"/>
      <c r="F2360" s="71" t="s">
        <v>4199</v>
      </c>
      <c r="G2360" s="71" t="s">
        <v>5395</v>
      </c>
      <c r="H2360" s="71" t="s">
        <v>1692</v>
      </c>
      <c r="I2360" s="71" t="s">
        <v>103</v>
      </c>
      <c r="J2360" s="71" t="s">
        <v>6136</v>
      </c>
      <c r="K2360" s="71" t="s">
        <v>6136</v>
      </c>
      <c r="L2360" s="71" t="s">
        <v>343</v>
      </c>
      <c r="M2360" s="71" t="s">
        <v>5296</v>
      </c>
      <c r="N2360" s="71" t="s">
        <v>6136</v>
      </c>
      <c r="O2360" s="71" t="s">
        <v>6136</v>
      </c>
      <c r="P2360" s="111">
        <v>45280</v>
      </c>
      <c r="Q2360" s="113" t="s">
        <v>6136</v>
      </c>
      <c r="R2360" s="71" t="s">
        <v>6136</v>
      </c>
      <c r="S2360" s="71" t="s">
        <v>58</v>
      </c>
      <c r="T2360" s="71" t="s">
        <v>6136</v>
      </c>
      <c r="U2360" s="71" t="s">
        <v>61</v>
      </c>
      <c r="V2360" s="71" t="s">
        <v>7186</v>
      </c>
      <c r="W2360" s="71" t="b">
        <v>0</v>
      </c>
      <c r="X2360" s="71" t="s">
        <v>1263</v>
      </c>
      <c r="Y2360" s="123"/>
      <c r="Z2360" s="71" t="s">
        <v>6136</v>
      </c>
      <c r="AA2360" s="71" t="s">
        <v>6136</v>
      </c>
      <c r="AB2360" s="71">
        <v>115</v>
      </c>
      <c r="AC2360" s="71" t="s">
        <v>6136</v>
      </c>
      <c r="AD2360" s="71" t="s">
        <v>1338</v>
      </c>
      <c r="AE2360" s="71" t="s">
        <v>6136</v>
      </c>
      <c r="AF2360" s="71" t="s">
        <v>6136</v>
      </c>
      <c r="AG2360" s="71" t="s">
        <v>6136</v>
      </c>
      <c r="AH2360" s="71" t="s">
        <v>6136</v>
      </c>
      <c r="AI2360" s="71">
        <v>5526520</v>
      </c>
      <c r="AJ2360" s="71" t="s">
        <v>5396</v>
      </c>
      <c r="AK2360" s="71" t="s">
        <v>5394</v>
      </c>
      <c r="AL2360" s="71">
        <v>1</v>
      </c>
      <c r="AM2360" s="71">
        <v>94</v>
      </c>
      <c r="AN2360" s="71" t="s">
        <v>1835</v>
      </c>
      <c r="AO2360" s="71" t="b">
        <v>1</v>
      </c>
      <c r="AP2360" s="71">
        <v>2018</v>
      </c>
      <c r="AQ2360" s="71" t="s">
        <v>6629</v>
      </c>
      <c r="AR2360" s="71">
        <v>2018</v>
      </c>
      <c r="AS2360" s="71" t="s">
        <v>6136</v>
      </c>
      <c r="AT2360" s="71" t="b">
        <v>0</v>
      </c>
      <c r="AU2360" s="71" t="s">
        <v>6136</v>
      </c>
      <c r="AV2360" s="71" t="s">
        <v>6136</v>
      </c>
      <c r="AW2360" s="71" t="s">
        <v>6136</v>
      </c>
      <c r="AX2360" s="71" t="b">
        <v>0</v>
      </c>
      <c r="AY2360" s="71" t="s">
        <v>6136</v>
      </c>
      <c r="AZ2360" s="111" t="s">
        <v>6136</v>
      </c>
      <c r="BA2360" s="71" t="s">
        <v>6136</v>
      </c>
      <c r="BB2360" s="71" t="s">
        <v>6136</v>
      </c>
      <c r="BC2360" s="71" t="s">
        <v>6136</v>
      </c>
      <c r="BD2360" s="71" t="s">
        <v>6136</v>
      </c>
      <c r="BE2360" s="71" t="s">
        <v>6136</v>
      </c>
      <c r="BF2360" s="111" t="s">
        <v>6136</v>
      </c>
      <c r="BG2360" s="71" t="s">
        <v>6159</v>
      </c>
      <c r="BH2360" s="71" t="s">
        <v>6136</v>
      </c>
      <c r="BI2360" s="71" t="s">
        <v>64</v>
      </c>
      <c r="BJ2360" s="113">
        <v>2</v>
      </c>
      <c r="BK2360" s="111">
        <v>43607</v>
      </c>
      <c r="BL2360" s="111">
        <v>43646</v>
      </c>
      <c r="BM2360" s="111">
        <v>43812</v>
      </c>
      <c r="BN2360" s="71" t="s">
        <v>6136</v>
      </c>
      <c r="BO2360" s="71" t="s">
        <v>6136</v>
      </c>
      <c r="BP2360" s="71" t="b">
        <v>0</v>
      </c>
      <c r="BQ2360" s="117">
        <v>2000</v>
      </c>
      <c r="BR2360" s="71" t="s">
        <v>7071</v>
      </c>
      <c r="BS2360" s="117">
        <v>1726.3420000000001</v>
      </c>
      <c r="BT2360" s="117">
        <v>1726.3420000000001</v>
      </c>
      <c r="BU2360" s="117">
        <v>122.105</v>
      </c>
      <c r="BV2360" s="117">
        <v>0.1903</v>
      </c>
      <c r="BW2360" s="117">
        <v>0</v>
      </c>
      <c r="BX2360" s="117">
        <v>0</v>
      </c>
      <c r="BY2360" s="117">
        <v>0</v>
      </c>
      <c r="BZ2360" s="117">
        <v>0</v>
      </c>
      <c r="CA2360" s="117">
        <v>0</v>
      </c>
      <c r="CB2360" s="117">
        <v>0</v>
      </c>
      <c r="CC2360" s="117">
        <v>0</v>
      </c>
      <c r="CD2360" s="117">
        <v>0</v>
      </c>
      <c r="CE2360" s="117">
        <v>1726.3420000000001</v>
      </c>
      <c r="CF2360" s="98" t="s">
        <v>65</v>
      </c>
      <c r="CG2360" s="98" t="s">
        <v>66</v>
      </c>
      <c r="CH2360" s="71" t="s">
        <v>596</v>
      </c>
      <c r="CI2360" s="117">
        <v>117.70733</v>
      </c>
      <c r="CJ2360" s="117">
        <v>0.18340000000000001</v>
      </c>
      <c r="CK2360" s="117">
        <v>-2.0000000000000002E-5</v>
      </c>
      <c r="CL2360" s="117">
        <v>0</v>
      </c>
      <c r="CM2360" s="117">
        <v>0</v>
      </c>
      <c r="CN2360" s="120">
        <v>0</v>
      </c>
      <c r="CO2360" s="71" t="s">
        <v>7071</v>
      </c>
      <c r="CP2360" s="71" t="s">
        <v>7071</v>
      </c>
      <c r="CQ2360" s="71" t="s">
        <v>6136</v>
      </c>
      <c r="CR2360" s="120">
        <v>0.3427</v>
      </c>
      <c r="CS2360" s="120">
        <v>0.6573</v>
      </c>
      <c r="CT2360" s="101" t="s">
        <v>1423</v>
      </c>
    </row>
    <row r="2361" spans="2:98" x14ac:dyDescent="0.25">
      <c r="B2361" s="108">
        <v>2357</v>
      </c>
      <c r="C2361" s="71" t="s">
        <v>5516</v>
      </c>
      <c r="D2361" s="143"/>
      <c r="E2361" s="143"/>
      <c r="F2361" s="71" t="s">
        <v>5366</v>
      </c>
      <c r="G2361" s="71" t="s">
        <v>5517</v>
      </c>
      <c r="H2361" s="71" t="s">
        <v>1692</v>
      </c>
      <c r="I2361" s="71" t="s">
        <v>103</v>
      </c>
      <c r="J2361" s="71" t="s">
        <v>6136</v>
      </c>
      <c r="K2361" s="71" t="s">
        <v>6136</v>
      </c>
      <c r="L2361" s="71" t="s">
        <v>343</v>
      </c>
      <c r="M2361" s="71" t="s">
        <v>5296</v>
      </c>
      <c r="N2361" s="71" t="s">
        <v>6136</v>
      </c>
      <c r="O2361" s="71" t="s">
        <v>6136</v>
      </c>
      <c r="P2361" s="111">
        <v>45562</v>
      </c>
      <c r="Q2361" s="113" t="s">
        <v>6136</v>
      </c>
      <c r="R2361" s="71" t="s">
        <v>6136</v>
      </c>
      <c r="S2361" s="71" t="s">
        <v>58</v>
      </c>
      <c r="T2361" s="71" t="s">
        <v>6136</v>
      </c>
      <c r="U2361" s="71" t="s">
        <v>61</v>
      </c>
      <c r="V2361" s="71" t="s">
        <v>7186</v>
      </c>
      <c r="W2361" s="71" t="b">
        <v>0</v>
      </c>
      <c r="X2361" s="71" t="s">
        <v>1242</v>
      </c>
      <c r="Y2361" s="123"/>
      <c r="Z2361" s="71" t="s">
        <v>6136</v>
      </c>
      <c r="AA2361" s="71" t="s">
        <v>6136</v>
      </c>
      <c r="AB2361" s="71">
        <v>60</v>
      </c>
      <c r="AC2361" s="71" t="s">
        <v>6136</v>
      </c>
      <c r="AD2361" s="71" t="s">
        <v>1338</v>
      </c>
      <c r="AE2361" s="71" t="s">
        <v>6136</v>
      </c>
      <c r="AF2361" s="71" t="s">
        <v>6136</v>
      </c>
      <c r="AG2361" s="71" t="s">
        <v>6136</v>
      </c>
      <c r="AH2361" s="71" t="s">
        <v>6136</v>
      </c>
      <c r="AI2361" s="71">
        <v>5526764</v>
      </c>
      <c r="AJ2361" s="71" t="s">
        <v>5518</v>
      </c>
      <c r="AK2361" s="71" t="s">
        <v>5516</v>
      </c>
      <c r="AL2361" s="71">
        <v>1</v>
      </c>
      <c r="AM2361" s="71">
        <v>94</v>
      </c>
      <c r="AN2361" s="71" t="s">
        <v>1835</v>
      </c>
      <c r="AO2361" s="71" t="b">
        <v>1</v>
      </c>
      <c r="AP2361" s="71">
        <v>2017</v>
      </c>
      <c r="AQ2361" s="71" t="s">
        <v>6629</v>
      </c>
      <c r="AR2361" s="71">
        <v>2019</v>
      </c>
      <c r="AS2361" s="71" t="s">
        <v>6136</v>
      </c>
      <c r="AT2361" s="71" t="b">
        <v>0</v>
      </c>
      <c r="AU2361" s="71" t="s">
        <v>6136</v>
      </c>
      <c r="AV2361" s="71" t="s">
        <v>6136</v>
      </c>
      <c r="AW2361" s="71" t="s">
        <v>6136</v>
      </c>
      <c r="AX2361" s="71" t="b">
        <v>0</v>
      </c>
      <c r="AY2361" s="71" t="s">
        <v>6136</v>
      </c>
      <c r="AZ2361" s="111" t="s">
        <v>6136</v>
      </c>
      <c r="BA2361" s="71" t="s">
        <v>6136</v>
      </c>
      <c r="BB2361" s="71" t="s">
        <v>6136</v>
      </c>
      <c r="BC2361" s="71" t="s">
        <v>6136</v>
      </c>
      <c r="BD2361" s="71" t="s">
        <v>6136</v>
      </c>
      <c r="BE2361" s="71" t="s">
        <v>6136</v>
      </c>
      <c r="BF2361" s="111" t="s">
        <v>6136</v>
      </c>
      <c r="BG2361" s="71" t="s">
        <v>6159</v>
      </c>
      <c r="BH2361" s="71" t="s">
        <v>6136</v>
      </c>
      <c r="BI2361" s="71" t="s">
        <v>64</v>
      </c>
      <c r="BJ2361" s="113">
        <v>2</v>
      </c>
      <c r="BK2361" s="111">
        <v>43019</v>
      </c>
      <c r="BL2361" s="111">
        <v>43100</v>
      </c>
      <c r="BM2361" s="111">
        <v>43032</v>
      </c>
      <c r="BN2361" s="71" t="s">
        <v>6136</v>
      </c>
      <c r="BO2361" s="71" t="s">
        <v>6136</v>
      </c>
      <c r="BP2361" s="71" t="b">
        <v>0</v>
      </c>
      <c r="BQ2361" s="117">
        <v>1988.28</v>
      </c>
      <c r="BR2361" s="71" t="s">
        <v>7071</v>
      </c>
      <c r="BS2361" s="117">
        <v>2118.4159</v>
      </c>
      <c r="BT2361" s="117">
        <v>2118.4159</v>
      </c>
      <c r="BU2361" s="117">
        <v>78.108900000000006</v>
      </c>
      <c r="BV2361" s="117">
        <v>0</v>
      </c>
      <c r="BW2361" s="117">
        <v>0</v>
      </c>
      <c r="BX2361" s="117">
        <v>0</v>
      </c>
      <c r="BY2361" s="117">
        <v>0</v>
      </c>
      <c r="BZ2361" s="117">
        <v>0</v>
      </c>
      <c r="CA2361" s="117">
        <v>0</v>
      </c>
      <c r="CB2361" s="117">
        <v>0</v>
      </c>
      <c r="CC2361" s="117">
        <v>0</v>
      </c>
      <c r="CD2361" s="117">
        <v>0</v>
      </c>
      <c r="CE2361" s="117">
        <v>2118.4159</v>
      </c>
      <c r="CF2361" s="98" t="s">
        <v>65</v>
      </c>
      <c r="CG2361" s="98" t="s">
        <v>66</v>
      </c>
      <c r="CH2361" s="71" t="s">
        <v>129</v>
      </c>
      <c r="CI2361" s="117">
        <v>75.048380000000009</v>
      </c>
      <c r="CJ2361" s="117">
        <v>0</v>
      </c>
      <c r="CK2361" s="117">
        <v>0</v>
      </c>
      <c r="CL2361" s="117">
        <v>0</v>
      </c>
      <c r="CM2361" s="117">
        <v>0</v>
      </c>
      <c r="CN2361" s="120">
        <v>0</v>
      </c>
      <c r="CO2361" s="71" t="s">
        <v>7071</v>
      </c>
      <c r="CP2361" s="71" t="s">
        <v>7071</v>
      </c>
      <c r="CQ2361" s="71" t="s">
        <v>6136</v>
      </c>
      <c r="CR2361" s="120">
        <v>0.3427</v>
      </c>
      <c r="CS2361" s="120">
        <v>0.6573</v>
      </c>
      <c r="CT2361" s="101" t="s">
        <v>1423</v>
      </c>
    </row>
    <row r="2362" spans="2:98" x14ac:dyDescent="0.25">
      <c r="B2362" s="100">
        <v>2358</v>
      </c>
      <c r="C2362" s="71" t="s">
        <v>5641</v>
      </c>
      <c r="D2362" s="143"/>
      <c r="E2362" s="143"/>
      <c r="F2362" s="71" t="s">
        <v>5642</v>
      </c>
      <c r="G2362" s="71" t="s">
        <v>5643</v>
      </c>
      <c r="H2362" s="71" t="s">
        <v>1692</v>
      </c>
      <c r="I2362" s="71" t="s">
        <v>103</v>
      </c>
      <c r="J2362" s="71" t="s">
        <v>6136</v>
      </c>
      <c r="K2362" s="71" t="s">
        <v>6136</v>
      </c>
      <c r="L2362" s="71" t="s">
        <v>343</v>
      </c>
      <c r="M2362" s="71" t="s">
        <v>5296</v>
      </c>
      <c r="N2362" s="71" t="s">
        <v>6136</v>
      </c>
      <c r="O2362" s="71" t="s">
        <v>6136</v>
      </c>
      <c r="P2362" s="111">
        <v>45371</v>
      </c>
      <c r="Q2362" s="113" t="s">
        <v>6136</v>
      </c>
      <c r="R2362" s="71" t="s">
        <v>6136</v>
      </c>
      <c r="S2362" s="71" t="s">
        <v>58</v>
      </c>
      <c r="T2362" s="71" t="s">
        <v>6136</v>
      </c>
      <c r="U2362" s="71" t="s">
        <v>61</v>
      </c>
      <c r="V2362" s="71" t="s">
        <v>7186</v>
      </c>
      <c r="W2362" s="71" t="b">
        <v>0</v>
      </c>
      <c r="X2362" s="71" t="s">
        <v>1242</v>
      </c>
      <c r="Y2362" s="123"/>
      <c r="Z2362" s="71" t="s">
        <v>6136</v>
      </c>
      <c r="AA2362" s="71" t="s">
        <v>6136</v>
      </c>
      <c r="AB2362" s="71">
        <v>60</v>
      </c>
      <c r="AC2362" s="71" t="s">
        <v>6136</v>
      </c>
      <c r="AD2362" s="71" t="s">
        <v>1338</v>
      </c>
      <c r="AE2362" s="71" t="s">
        <v>6136</v>
      </c>
      <c r="AF2362" s="71" t="s">
        <v>6136</v>
      </c>
      <c r="AG2362" s="71" t="s">
        <v>6136</v>
      </c>
      <c r="AH2362" s="71" t="s">
        <v>6136</v>
      </c>
      <c r="AI2362" s="71">
        <v>5526765</v>
      </c>
      <c r="AJ2362" s="71" t="s">
        <v>5645</v>
      </c>
      <c r="AK2362" s="71" t="s">
        <v>5644</v>
      </c>
      <c r="AL2362" s="71">
        <v>1</v>
      </c>
      <c r="AM2362" s="71">
        <v>94</v>
      </c>
      <c r="AN2362" s="71" t="s">
        <v>1835</v>
      </c>
      <c r="AO2362" s="71" t="b">
        <v>1</v>
      </c>
      <c r="AP2362" s="71">
        <v>2018</v>
      </c>
      <c r="AQ2362" s="71" t="s">
        <v>6629</v>
      </c>
      <c r="AR2362" s="71">
        <v>2019</v>
      </c>
      <c r="AS2362" s="71" t="s">
        <v>6136</v>
      </c>
      <c r="AT2362" s="71" t="b">
        <v>0</v>
      </c>
      <c r="AU2362" s="71" t="s">
        <v>6136</v>
      </c>
      <c r="AV2362" s="71" t="s">
        <v>6136</v>
      </c>
      <c r="AW2362" s="71" t="s">
        <v>6136</v>
      </c>
      <c r="AX2362" s="71" t="b">
        <v>0</v>
      </c>
      <c r="AY2362" s="71" t="s">
        <v>6136</v>
      </c>
      <c r="AZ2362" s="111" t="s">
        <v>6136</v>
      </c>
      <c r="BA2362" s="71" t="s">
        <v>6136</v>
      </c>
      <c r="BB2362" s="71" t="s">
        <v>6136</v>
      </c>
      <c r="BC2362" s="71" t="s">
        <v>6136</v>
      </c>
      <c r="BD2362" s="71" t="s">
        <v>6136</v>
      </c>
      <c r="BE2362" s="71" t="s">
        <v>6136</v>
      </c>
      <c r="BF2362" s="111" t="s">
        <v>6136</v>
      </c>
      <c r="BG2362" s="71" t="s">
        <v>6159</v>
      </c>
      <c r="BH2362" s="71" t="s">
        <v>6136</v>
      </c>
      <c r="BI2362" s="71" t="s">
        <v>64</v>
      </c>
      <c r="BJ2362" s="113">
        <v>2</v>
      </c>
      <c r="BK2362" s="111">
        <v>43367</v>
      </c>
      <c r="BL2362" s="111">
        <v>43615</v>
      </c>
      <c r="BM2362" s="111">
        <v>43812</v>
      </c>
      <c r="BN2362" s="71" t="s">
        <v>357</v>
      </c>
      <c r="BO2362" s="71" t="s">
        <v>6136</v>
      </c>
      <c r="BP2362" s="71" t="b">
        <v>0</v>
      </c>
      <c r="BQ2362" s="117">
        <v>3239</v>
      </c>
      <c r="BR2362" s="71" t="s">
        <v>7071</v>
      </c>
      <c r="BS2362" s="117">
        <v>3371.8706000000002</v>
      </c>
      <c r="BT2362" s="117">
        <v>3371.8706000000002</v>
      </c>
      <c r="BU2362" s="117">
        <v>254.1345</v>
      </c>
      <c r="BV2362" s="117">
        <v>-1.43E-2</v>
      </c>
      <c r="BW2362" s="117">
        <v>0</v>
      </c>
      <c r="BX2362" s="117">
        <v>0</v>
      </c>
      <c r="BY2362" s="117">
        <v>0</v>
      </c>
      <c r="BZ2362" s="117">
        <v>0</v>
      </c>
      <c r="CA2362" s="117">
        <v>0</v>
      </c>
      <c r="CB2362" s="117">
        <v>0</v>
      </c>
      <c r="CC2362" s="117">
        <v>0</v>
      </c>
      <c r="CD2362" s="117">
        <v>0</v>
      </c>
      <c r="CE2362" s="117">
        <v>3371.8706000000002</v>
      </c>
      <c r="CF2362" s="98" t="s">
        <v>65</v>
      </c>
      <c r="CG2362" s="98" t="s">
        <v>66</v>
      </c>
      <c r="CH2362" s="71" t="s">
        <v>84</v>
      </c>
      <c r="CI2362" s="117">
        <v>244.98191000000003</v>
      </c>
      <c r="CJ2362" s="117">
        <v>-1.3740000000000002E-2</v>
      </c>
      <c r="CK2362" s="117">
        <v>0</v>
      </c>
      <c r="CL2362" s="117">
        <v>0</v>
      </c>
      <c r="CM2362" s="117">
        <v>0</v>
      </c>
      <c r="CN2362" s="120">
        <v>0</v>
      </c>
      <c r="CO2362" s="71" t="s">
        <v>7071</v>
      </c>
      <c r="CP2362" s="71" t="s">
        <v>7071</v>
      </c>
      <c r="CQ2362" s="71" t="s">
        <v>6136</v>
      </c>
      <c r="CR2362" s="120">
        <v>0</v>
      </c>
      <c r="CS2362" s="120">
        <v>1</v>
      </c>
      <c r="CT2362" s="101" t="s">
        <v>1423</v>
      </c>
    </row>
    <row r="2363" spans="2:98" x14ac:dyDescent="0.25">
      <c r="B2363" s="100">
        <v>2359</v>
      </c>
      <c r="C2363" s="71" t="s">
        <v>5559</v>
      </c>
      <c r="D2363" s="143"/>
      <c r="E2363" s="143"/>
      <c r="F2363" s="71" t="s">
        <v>1770</v>
      </c>
      <c r="G2363" s="71" t="s">
        <v>5560</v>
      </c>
      <c r="H2363" s="71" t="s">
        <v>1692</v>
      </c>
      <c r="I2363" s="71" t="s">
        <v>103</v>
      </c>
      <c r="J2363" s="71" t="s">
        <v>6136</v>
      </c>
      <c r="K2363" s="71" t="s">
        <v>6136</v>
      </c>
      <c r="L2363" s="71" t="s">
        <v>343</v>
      </c>
      <c r="M2363" s="71" t="s">
        <v>5296</v>
      </c>
      <c r="N2363" s="71" t="s">
        <v>6136</v>
      </c>
      <c r="O2363" s="71" t="s">
        <v>6136</v>
      </c>
      <c r="P2363" s="111">
        <v>45457</v>
      </c>
      <c r="Q2363" s="113" t="s">
        <v>6136</v>
      </c>
      <c r="R2363" s="71" t="s">
        <v>6136</v>
      </c>
      <c r="S2363" s="71" t="s">
        <v>58</v>
      </c>
      <c r="T2363" s="71" t="s">
        <v>6136</v>
      </c>
      <c r="U2363" s="71" t="s">
        <v>258</v>
      </c>
      <c r="V2363" s="71" t="s">
        <v>7188</v>
      </c>
      <c r="W2363" s="71" t="b">
        <v>0</v>
      </c>
      <c r="X2363" s="71" t="s">
        <v>1454</v>
      </c>
      <c r="Y2363" s="123"/>
      <c r="Z2363" s="71" t="s">
        <v>6136</v>
      </c>
      <c r="AA2363" s="71" t="s">
        <v>6136</v>
      </c>
      <c r="AB2363" s="71">
        <v>60</v>
      </c>
      <c r="AC2363" s="71" t="s">
        <v>6136</v>
      </c>
      <c r="AD2363" s="71" t="s">
        <v>1338</v>
      </c>
      <c r="AE2363" s="71" t="s">
        <v>6136</v>
      </c>
      <c r="AF2363" s="71" t="s">
        <v>6136</v>
      </c>
      <c r="AG2363" s="71" t="s">
        <v>6136</v>
      </c>
      <c r="AH2363" s="71" t="s">
        <v>6136</v>
      </c>
      <c r="AI2363" s="71">
        <v>5526767</v>
      </c>
      <c r="AJ2363" s="71" t="s">
        <v>5561</v>
      </c>
      <c r="AK2363" s="71" t="s">
        <v>5559</v>
      </c>
      <c r="AL2363" s="71">
        <v>1</v>
      </c>
      <c r="AM2363" s="71">
        <v>94</v>
      </c>
      <c r="AN2363" s="71" t="s">
        <v>1835</v>
      </c>
      <c r="AO2363" s="71" t="b">
        <v>1</v>
      </c>
      <c r="AP2363" s="71">
        <v>2017</v>
      </c>
      <c r="AQ2363" s="71" t="s">
        <v>6629</v>
      </c>
      <c r="AR2363" s="71">
        <v>2019</v>
      </c>
      <c r="AS2363" s="71" t="s">
        <v>6136</v>
      </c>
      <c r="AT2363" s="71" t="b">
        <v>0</v>
      </c>
      <c r="AU2363" s="71" t="s">
        <v>6136</v>
      </c>
      <c r="AV2363" s="71" t="s">
        <v>6136</v>
      </c>
      <c r="AW2363" s="71" t="s">
        <v>6136</v>
      </c>
      <c r="AX2363" s="71" t="b">
        <v>0</v>
      </c>
      <c r="AY2363" s="71" t="s">
        <v>6136</v>
      </c>
      <c r="AZ2363" s="111" t="s">
        <v>6136</v>
      </c>
      <c r="BA2363" s="71" t="s">
        <v>6136</v>
      </c>
      <c r="BB2363" s="71" t="s">
        <v>6136</v>
      </c>
      <c r="BC2363" s="71" t="s">
        <v>6136</v>
      </c>
      <c r="BD2363" s="71" t="s">
        <v>6136</v>
      </c>
      <c r="BE2363" s="71" t="s">
        <v>6136</v>
      </c>
      <c r="BF2363" s="111" t="s">
        <v>6136</v>
      </c>
      <c r="BG2363" s="71" t="s">
        <v>6159</v>
      </c>
      <c r="BH2363" s="71" t="s">
        <v>6136</v>
      </c>
      <c r="BI2363" s="71" t="s">
        <v>64</v>
      </c>
      <c r="BJ2363" s="113">
        <v>2</v>
      </c>
      <c r="BK2363" s="111">
        <v>43346</v>
      </c>
      <c r="BL2363" s="111">
        <v>43615</v>
      </c>
      <c r="BM2363" s="111">
        <v>43822</v>
      </c>
      <c r="BN2363" s="71" t="s">
        <v>274</v>
      </c>
      <c r="BO2363" s="71" t="s">
        <v>6136</v>
      </c>
      <c r="BP2363" s="71" t="b">
        <v>0</v>
      </c>
      <c r="BQ2363" s="117">
        <v>1871</v>
      </c>
      <c r="BR2363" s="71" t="s">
        <v>7071</v>
      </c>
      <c r="BS2363" s="117">
        <v>4503.9746999999998</v>
      </c>
      <c r="BT2363" s="117">
        <v>4503.9746999999998</v>
      </c>
      <c r="BU2363" s="117">
        <v>832.40639999999996</v>
      </c>
      <c r="BV2363" s="117">
        <v>-0.96060000000000001</v>
      </c>
      <c r="BW2363" s="117">
        <v>0</v>
      </c>
      <c r="BX2363" s="117">
        <v>0</v>
      </c>
      <c r="BY2363" s="117">
        <v>0</v>
      </c>
      <c r="BZ2363" s="117">
        <v>0</v>
      </c>
      <c r="CA2363" s="117">
        <v>0</v>
      </c>
      <c r="CB2363" s="117">
        <v>0</v>
      </c>
      <c r="CC2363" s="117">
        <v>0</v>
      </c>
      <c r="CD2363" s="117">
        <v>0</v>
      </c>
      <c r="CE2363" s="117">
        <v>4503.9746999999998</v>
      </c>
      <c r="CF2363" s="98" t="s">
        <v>65</v>
      </c>
      <c r="CG2363" s="98" t="s">
        <v>66</v>
      </c>
      <c r="CH2363" s="71" t="s">
        <v>84</v>
      </c>
      <c r="CI2363" s="117">
        <v>802.42733999999996</v>
      </c>
      <c r="CJ2363" s="117">
        <v>-0.92598000000000003</v>
      </c>
      <c r="CK2363" s="117">
        <v>0</v>
      </c>
      <c r="CL2363" s="117">
        <v>0</v>
      </c>
      <c r="CM2363" s="117">
        <v>0</v>
      </c>
      <c r="CN2363" s="120">
        <v>0</v>
      </c>
      <c r="CO2363" s="71" t="s">
        <v>7071</v>
      </c>
      <c r="CP2363" s="71" t="s">
        <v>7071</v>
      </c>
      <c r="CQ2363" s="71" t="s">
        <v>6136</v>
      </c>
      <c r="CR2363" s="120">
        <v>0.3427</v>
      </c>
      <c r="CS2363" s="120">
        <v>0.6573</v>
      </c>
      <c r="CT2363" s="101" t="s">
        <v>1423</v>
      </c>
    </row>
    <row r="2364" spans="2:98" x14ac:dyDescent="0.25">
      <c r="B2364" s="100">
        <v>2360</v>
      </c>
      <c r="C2364" s="71" t="s">
        <v>5365</v>
      </c>
      <c r="D2364" s="143"/>
      <c r="E2364" s="143"/>
      <c r="F2364" s="71" t="s">
        <v>5366</v>
      </c>
      <c r="G2364" s="71" t="s">
        <v>5367</v>
      </c>
      <c r="H2364" s="71" t="s">
        <v>1692</v>
      </c>
      <c r="I2364" s="71" t="s">
        <v>103</v>
      </c>
      <c r="J2364" s="71" t="s">
        <v>6136</v>
      </c>
      <c r="K2364" s="71" t="s">
        <v>6136</v>
      </c>
      <c r="L2364" s="71" t="s">
        <v>343</v>
      </c>
      <c r="M2364" s="71" t="s">
        <v>5296</v>
      </c>
      <c r="N2364" s="71" t="s">
        <v>6136</v>
      </c>
      <c r="O2364" s="71" t="s">
        <v>6136</v>
      </c>
      <c r="P2364" s="111">
        <v>45562</v>
      </c>
      <c r="Q2364" s="113" t="s">
        <v>6136</v>
      </c>
      <c r="R2364" s="71" t="s">
        <v>6136</v>
      </c>
      <c r="S2364" s="71" t="s">
        <v>58</v>
      </c>
      <c r="T2364" s="71" t="s">
        <v>6136</v>
      </c>
      <c r="U2364" s="71" t="s">
        <v>61</v>
      </c>
      <c r="V2364" s="71" t="s">
        <v>7186</v>
      </c>
      <c r="W2364" s="71" t="b">
        <v>0</v>
      </c>
      <c r="X2364" s="71" t="s">
        <v>1263</v>
      </c>
      <c r="Y2364" s="123"/>
      <c r="Z2364" s="71" t="s">
        <v>6136</v>
      </c>
      <c r="AA2364" s="71" t="s">
        <v>6136</v>
      </c>
      <c r="AB2364" s="71">
        <v>60</v>
      </c>
      <c r="AC2364" s="71" t="s">
        <v>6136</v>
      </c>
      <c r="AD2364" s="71" t="s">
        <v>1338</v>
      </c>
      <c r="AE2364" s="71" t="s">
        <v>6136</v>
      </c>
      <c r="AF2364" s="71" t="s">
        <v>6136</v>
      </c>
      <c r="AG2364" s="71" t="s">
        <v>6136</v>
      </c>
      <c r="AH2364" s="71" t="s">
        <v>6136</v>
      </c>
      <c r="AI2364" s="71">
        <v>5527390</v>
      </c>
      <c r="AJ2364" s="71" t="s">
        <v>5368</v>
      </c>
      <c r="AK2364" s="71" t="s">
        <v>5365</v>
      </c>
      <c r="AL2364" s="71">
        <v>1</v>
      </c>
      <c r="AM2364" s="71">
        <v>94</v>
      </c>
      <c r="AN2364" s="71" t="s">
        <v>1835</v>
      </c>
      <c r="AO2364" s="71" t="b">
        <v>1</v>
      </c>
      <c r="AP2364" s="71">
        <v>2017</v>
      </c>
      <c r="AQ2364" s="71" t="s">
        <v>6629</v>
      </c>
      <c r="AR2364" s="71">
        <v>2019</v>
      </c>
      <c r="AS2364" s="71" t="s">
        <v>6136</v>
      </c>
      <c r="AT2364" s="71" t="b">
        <v>0</v>
      </c>
      <c r="AU2364" s="71" t="s">
        <v>6136</v>
      </c>
      <c r="AV2364" s="71" t="s">
        <v>6136</v>
      </c>
      <c r="AW2364" s="71" t="s">
        <v>6136</v>
      </c>
      <c r="AX2364" s="71" t="b">
        <v>0</v>
      </c>
      <c r="AY2364" s="71" t="s">
        <v>6136</v>
      </c>
      <c r="AZ2364" s="111" t="s">
        <v>6136</v>
      </c>
      <c r="BA2364" s="71" t="s">
        <v>6136</v>
      </c>
      <c r="BB2364" s="71" t="s">
        <v>6136</v>
      </c>
      <c r="BC2364" s="71" t="s">
        <v>6136</v>
      </c>
      <c r="BD2364" s="71" t="s">
        <v>6136</v>
      </c>
      <c r="BE2364" s="71" t="s">
        <v>6136</v>
      </c>
      <c r="BF2364" s="111" t="s">
        <v>6136</v>
      </c>
      <c r="BG2364" s="71" t="s">
        <v>6159</v>
      </c>
      <c r="BH2364" s="71" t="s">
        <v>6136</v>
      </c>
      <c r="BI2364" s="71" t="s">
        <v>64</v>
      </c>
      <c r="BJ2364" s="113">
        <v>2</v>
      </c>
      <c r="BK2364" s="111">
        <v>43731</v>
      </c>
      <c r="BL2364" s="111">
        <v>43676</v>
      </c>
      <c r="BM2364" s="111">
        <v>43746</v>
      </c>
      <c r="BN2364" s="71" t="s">
        <v>6136</v>
      </c>
      <c r="BO2364" s="71" t="s">
        <v>6136</v>
      </c>
      <c r="BP2364" s="71" t="b">
        <v>0</v>
      </c>
      <c r="BQ2364" s="117">
        <v>4570</v>
      </c>
      <c r="BR2364" s="71" t="s">
        <v>7071</v>
      </c>
      <c r="BS2364" s="117">
        <v>1763.9572000000001</v>
      </c>
      <c r="BT2364" s="117">
        <v>1763.9572000000001</v>
      </c>
      <c r="BU2364" s="117">
        <v>401.46929999999998</v>
      </c>
      <c r="BV2364" s="117">
        <v>-0.95489999999999997</v>
      </c>
      <c r="BW2364" s="117">
        <v>0</v>
      </c>
      <c r="BX2364" s="117">
        <v>0</v>
      </c>
      <c r="BY2364" s="117">
        <v>0</v>
      </c>
      <c r="BZ2364" s="117">
        <v>0</v>
      </c>
      <c r="CA2364" s="117">
        <v>0</v>
      </c>
      <c r="CB2364" s="117">
        <v>0</v>
      </c>
      <c r="CC2364" s="117">
        <v>0</v>
      </c>
      <c r="CD2364" s="117">
        <v>0</v>
      </c>
      <c r="CE2364" s="117">
        <v>1763.9572000000001</v>
      </c>
      <c r="CF2364" s="98" t="s">
        <v>65</v>
      </c>
      <c r="CG2364" s="98" t="s">
        <v>66</v>
      </c>
      <c r="CH2364" s="71" t="s">
        <v>84</v>
      </c>
      <c r="CI2364" s="117">
        <v>387.01037000000002</v>
      </c>
      <c r="CJ2364" s="117">
        <v>-0.92050999999999994</v>
      </c>
      <c r="CK2364" s="117">
        <v>0</v>
      </c>
      <c r="CL2364" s="117">
        <v>0</v>
      </c>
      <c r="CM2364" s="117">
        <v>0</v>
      </c>
      <c r="CN2364" s="120">
        <v>0</v>
      </c>
      <c r="CO2364" s="71" t="s">
        <v>7071</v>
      </c>
      <c r="CP2364" s="71" t="s">
        <v>7071</v>
      </c>
      <c r="CQ2364" s="71" t="s">
        <v>6136</v>
      </c>
      <c r="CR2364" s="120">
        <v>0.3427</v>
      </c>
      <c r="CS2364" s="120">
        <v>0.6573</v>
      </c>
      <c r="CT2364" s="101" t="s">
        <v>1423</v>
      </c>
    </row>
    <row r="2365" spans="2:98" x14ac:dyDescent="0.25">
      <c r="B2365" s="100">
        <v>2361</v>
      </c>
      <c r="C2365" s="71" t="s">
        <v>5602</v>
      </c>
      <c r="D2365" s="143"/>
      <c r="E2365" s="143"/>
      <c r="F2365" s="71" t="s">
        <v>5603</v>
      </c>
      <c r="G2365" s="71" t="s">
        <v>5604</v>
      </c>
      <c r="H2365" s="71" t="s">
        <v>1692</v>
      </c>
      <c r="I2365" s="71" t="s">
        <v>103</v>
      </c>
      <c r="J2365" s="71" t="s">
        <v>6136</v>
      </c>
      <c r="K2365" s="71" t="s">
        <v>6136</v>
      </c>
      <c r="L2365" s="71" t="s">
        <v>343</v>
      </c>
      <c r="M2365" s="71" t="s">
        <v>5296</v>
      </c>
      <c r="N2365" s="71" t="s">
        <v>6136</v>
      </c>
      <c r="O2365" s="71" t="s">
        <v>6136</v>
      </c>
      <c r="P2365" s="111">
        <v>45244</v>
      </c>
      <c r="Q2365" s="113" t="s">
        <v>6136</v>
      </c>
      <c r="R2365" s="71" t="s">
        <v>6136</v>
      </c>
      <c r="S2365" s="71" t="s">
        <v>58</v>
      </c>
      <c r="T2365" s="71" t="s">
        <v>6136</v>
      </c>
      <c r="U2365" s="71" t="s">
        <v>61</v>
      </c>
      <c r="V2365" s="71" t="s">
        <v>7186</v>
      </c>
      <c r="W2365" s="71" t="b">
        <v>0</v>
      </c>
      <c r="X2365" s="71" t="s">
        <v>1263</v>
      </c>
      <c r="Y2365" s="123"/>
      <c r="Z2365" s="71" t="s">
        <v>6136</v>
      </c>
      <c r="AA2365" s="71" t="s">
        <v>6136</v>
      </c>
      <c r="AB2365" s="71">
        <v>115</v>
      </c>
      <c r="AC2365" s="71" t="s">
        <v>6136</v>
      </c>
      <c r="AD2365" s="71" t="s">
        <v>1338</v>
      </c>
      <c r="AE2365" s="71" t="s">
        <v>354</v>
      </c>
      <c r="AF2365" s="71" t="s">
        <v>6136</v>
      </c>
      <c r="AG2365" s="71" t="s">
        <v>6136</v>
      </c>
      <c r="AH2365" s="71" t="s">
        <v>6136</v>
      </c>
      <c r="AI2365" s="71">
        <v>5530369</v>
      </c>
      <c r="AJ2365" s="71" t="s">
        <v>5605</v>
      </c>
      <c r="AK2365" s="71" t="s">
        <v>5602</v>
      </c>
      <c r="AL2365" s="71">
        <v>1</v>
      </c>
      <c r="AM2365" s="71">
        <v>94</v>
      </c>
      <c r="AN2365" s="71" t="s">
        <v>1835</v>
      </c>
      <c r="AO2365" s="71" t="b">
        <v>1</v>
      </c>
      <c r="AP2365" s="71">
        <v>2020</v>
      </c>
      <c r="AQ2365" s="71" t="s">
        <v>6629</v>
      </c>
      <c r="AR2365" s="71">
        <v>2019</v>
      </c>
      <c r="AS2365" s="71" t="s">
        <v>6136</v>
      </c>
      <c r="AT2365" s="71" t="b">
        <v>0</v>
      </c>
      <c r="AU2365" s="71" t="s">
        <v>6136</v>
      </c>
      <c r="AV2365" s="71" t="s">
        <v>6136</v>
      </c>
      <c r="AW2365" s="71" t="s">
        <v>6136</v>
      </c>
      <c r="AX2365" s="71" t="b">
        <v>0</v>
      </c>
      <c r="AY2365" s="71" t="s">
        <v>6136</v>
      </c>
      <c r="AZ2365" s="111" t="s">
        <v>6136</v>
      </c>
      <c r="BA2365" s="71" t="s">
        <v>6136</v>
      </c>
      <c r="BB2365" s="71" t="s">
        <v>6136</v>
      </c>
      <c r="BC2365" s="71" t="s">
        <v>6136</v>
      </c>
      <c r="BD2365" s="71" t="s">
        <v>6136</v>
      </c>
      <c r="BE2365" s="71" t="s">
        <v>6136</v>
      </c>
      <c r="BF2365" s="111" t="s">
        <v>6136</v>
      </c>
      <c r="BG2365" s="71" t="s">
        <v>6159</v>
      </c>
      <c r="BH2365" s="71" t="s">
        <v>6136</v>
      </c>
      <c r="BI2365" s="71" t="s">
        <v>64</v>
      </c>
      <c r="BJ2365" s="113">
        <v>2</v>
      </c>
      <c r="BK2365" s="111">
        <v>43908</v>
      </c>
      <c r="BL2365" s="111">
        <v>43982</v>
      </c>
      <c r="BM2365" s="111">
        <v>43957</v>
      </c>
      <c r="BN2365" s="71" t="s">
        <v>6136</v>
      </c>
      <c r="BO2365" s="71" t="s">
        <v>6136</v>
      </c>
      <c r="BP2365" s="71" t="b">
        <v>0</v>
      </c>
      <c r="BQ2365" s="117">
        <v>3830</v>
      </c>
      <c r="BR2365" s="71" t="s">
        <v>7071</v>
      </c>
      <c r="BS2365" s="117">
        <v>2341.1203999999998</v>
      </c>
      <c r="BT2365" s="117">
        <v>2341.1203999999998</v>
      </c>
      <c r="BU2365" s="117">
        <v>2288.299</v>
      </c>
      <c r="BV2365" s="117">
        <v>30.287099999999999</v>
      </c>
      <c r="BW2365" s="117">
        <v>0</v>
      </c>
      <c r="BX2365" s="117">
        <v>0</v>
      </c>
      <c r="BY2365" s="117">
        <v>0</v>
      </c>
      <c r="BZ2365" s="117">
        <v>0</v>
      </c>
      <c r="CA2365" s="117">
        <v>0</v>
      </c>
      <c r="CB2365" s="117">
        <v>0</v>
      </c>
      <c r="CC2365" s="117">
        <v>0</v>
      </c>
      <c r="CD2365" s="117">
        <v>0</v>
      </c>
      <c r="CE2365" s="117">
        <v>2341.1203999999998</v>
      </c>
      <c r="CF2365" s="98" t="s">
        <v>65</v>
      </c>
      <c r="CG2365" s="98" t="s">
        <v>66</v>
      </c>
      <c r="CH2365" s="71" t="s">
        <v>84</v>
      </c>
      <c r="CI2365" s="117">
        <v>2225.7469499999997</v>
      </c>
      <c r="CJ2365" s="117">
        <v>29.467219999999998</v>
      </c>
      <c r="CK2365" s="117">
        <v>0</v>
      </c>
      <c r="CL2365" s="117">
        <v>0</v>
      </c>
      <c r="CM2365" s="117">
        <v>0</v>
      </c>
      <c r="CN2365" s="120">
        <v>0</v>
      </c>
      <c r="CO2365" s="71" t="s">
        <v>7071</v>
      </c>
      <c r="CP2365" s="71" t="s">
        <v>7071</v>
      </c>
      <c r="CQ2365" s="71" t="s">
        <v>6136</v>
      </c>
      <c r="CR2365" s="120">
        <v>0</v>
      </c>
      <c r="CS2365" s="120">
        <v>1</v>
      </c>
      <c r="CT2365" s="101" t="s">
        <v>1423</v>
      </c>
    </row>
    <row r="2366" spans="2:98" x14ac:dyDescent="0.25">
      <c r="B2366" s="100">
        <v>2362</v>
      </c>
      <c r="C2366" s="71" t="s">
        <v>5311</v>
      </c>
      <c r="D2366" s="143"/>
      <c r="E2366" s="143"/>
      <c r="F2366" s="71" t="s">
        <v>5312</v>
      </c>
      <c r="G2366" s="71" t="s">
        <v>5313</v>
      </c>
      <c r="H2366" s="71" t="s">
        <v>1692</v>
      </c>
      <c r="I2366" s="71" t="s">
        <v>103</v>
      </c>
      <c r="J2366" s="71" t="s">
        <v>6136</v>
      </c>
      <c r="K2366" s="71" t="s">
        <v>6136</v>
      </c>
      <c r="L2366" s="71" t="s">
        <v>343</v>
      </c>
      <c r="M2366" s="71" t="s">
        <v>5296</v>
      </c>
      <c r="N2366" s="71" t="s">
        <v>6136</v>
      </c>
      <c r="O2366" s="71" t="s">
        <v>6136</v>
      </c>
      <c r="P2366" s="111">
        <v>45435</v>
      </c>
      <c r="Q2366" s="113" t="s">
        <v>6136</v>
      </c>
      <c r="R2366" s="71" t="s">
        <v>6136</v>
      </c>
      <c r="S2366" s="71" t="s">
        <v>139</v>
      </c>
      <c r="T2366" s="71" t="s">
        <v>139</v>
      </c>
      <c r="U2366" s="71" t="s">
        <v>61</v>
      </c>
      <c r="V2366" s="71" t="s">
        <v>7186</v>
      </c>
      <c r="W2366" s="71" t="b">
        <v>0</v>
      </c>
      <c r="X2366" s="71" t="s">
        <v>1263</v>
      </c>
      <c r="Y2366" s="123"/>
      <c r="Z2366" s="71" t="s">
        <v>6136</v>
      </c>
      <c r="AA2366" s="71" t="s">
        <v>6136</v>
      </c>
      <c r="AB2366" s="71">
        <v>60</v>
      </c>
      <c r="AC2366" s="71" t="s">
        <v>6136</v>
      </c>
      <c r="AD2366" s="71" t="s">
        <v>1338</v>
      </c>
      <c r="AE2366" s="71" t="s">
        <v>354</v>
      </c>
      <c r="AF2366" s="71" t="s">
        <v>6136</v>
      </c>
      <c r="AG2366" s="71" t="s">
        <v>6605</v>
      </c>
      <c r="AH2366" s="71" t="s">
        <v>6188</v>
      </c>
      <c r="AI2366" s="71">
        <v>5530370</v>
      </c>
      <c r="AJ2366" s="71" t="s">
        <v>5314</v>
      </c>
      <c r="AK2366" s="71" t="s">
        <v>5315</v>
      </c>
      <c r="AL2366" s="71">
        <v>1</v>
      </c>
      <c r="AM2366" s="71">
        <v>94</v>
      </c>
      <c r="AN2366" s="71" t="s">
        <v>1835</v>
      </c>
      <c r="AO2366" s="71" t="b">
        <v>1</v>
      </c>
      <c r="AP2366" s="71">
        <v>2021</v>
      </c>
      <c r="AQ2366" s="71" t="s">
        <v>6629</v>
      </c>
      <c r="AR2366" s="71">
        <v>2019</v>
      </c>
      <c r="AS2366" s="71" t="s">
        <v>6136</v>
      </c>
      <c r="AT2366" s="71" t="b">
        <v>0</v>
      </c>
      <c r="AU2366" s="71" t="s">
        <v>6136</v>
      </c>
      <c r="AV2366" s="71" t="s">
        <v>6136</v>
      </c>
      <c r="AW2366" s="71" t="s">
        <v>6136</v>
      </c>
      <c r="AX2366" s="71" t="b">
        <v>0</v>
      </c>
      <c r="AY2366" s="71" t="s">
        <v>6136</v>
      </c>
      <c r="AZ2366" s="111" t="s">
        <v>6136</v>
      </c>
      <c r="BA2366" s="71" t="s">
        <v>6136</v>
      </c>
      <c r="BB2366" s="71" t="s">
        <v>6136</v>
      </c>
      <c r="BC2366" s="71" t="s">
        <v>6136</v>
      </c>
      <c r="BD2366" s="71" t="s">
        <v>6136</v>
      </c>
      <c r="BE2366" s="71" t="s">
        <v>6136</v>
      </c>
      <c r="BF2366" s="111" t="s">
        <v>6136</v>
      </c>
      <c r="BG2366" s="71" t="s">
        <v>6159</v>
      </c>
      <c r="BH2366" s="71" t="s">
        <v>6136</v>
      </c>
      <c r="BI2366" s="71" t="s">
        <v>192</v>
      </c>
      <c r="BJ2366" s="113">
        <v>3</v>
      </c>
      <c r="BK2366" s="111">
        <v>43774</v>
      </c>
      <c r="BL2366" s="111">
        <v>45641</v>
      </c>
      <c r="BM2366" s="111">
        <v>46519</v>
      </c>
      <c r="BN2366" s="71" t="s">
        <v>274</v>
      </c>
      <c r="BO2366" s="71" t="s">
        <v>6136</v>
      </c>
      <c r="BP2366" s="71" t="b">
        <v>1</v>
      </c>
      <c r="BQ2366" s="117">
        <v>149600</v>
      </c>
      <c r="BR2366" s="71" t="s">
        <v>7071</v>
      </c>
      <c r="BS2366" s="117">
        <v>966.39790000000005</v>
      </c>
      <c r="BT2366" s="117">
        <v>3330.0259000000001</v>
      </c>
      <c r="BU2366" s="117">
        <v>35.489600000000003</v>
      </c>
      <c r="BV2366" s="117">
        <v>835.04769999999996</v>
      </c>
      <c r="BW2366" s="117">
        <v>66.619600000000005</v>
      </c>
      <c r="BX2366" s="117">
        <v>9.2691999999999997</v>
      </c>
      <c r="BY2366" s="117">
        <v>0</v>
      </c>
      <c r="BZ2366" s="117">
        <v>973.51189999999997</v>
      </c>
      <c r="CA2366" s="117">
        <v>0</v>
      </c>
      <c r="CB2366" s="117">
        <v>0</v>
      </c>
      <c r="CC2366" s="117">
        <v>0</v>
      </c>
      <c r="CD2366" s="117">
        <v>152.91999999999999</v>
      </c>
      <c r="CE2366" s="117">
        <v>966.39790000000005</v>
      </c>
      <c r="CF2366" s="98" t="s">
        <v>65</v>
      </c>
      <c r="CG2366" s="98" t="s">
        <v>66</v>
      </c>
      <c r="CH2366" s="71" t="s">
        <v>7023</v>
      </c>
      <c r="CI2366" s="117">
        <v>35.489580000000004</v>
      </c>
      <c r="CJ2366" s="117">
        <v>835.04766000000006</v>
      </c>
      <c r="CK2366" s="117">
        <v>66.619579999999985</v>
      </c>
      <c r="CL2366" s="117">
        <v>9.2692099999999993</v>
      </c>
      <c r="CM2366" s="117">
        <v>0</v>
      </c>
      <c r="CN2366" s="120">
        <v>0</v>
      </c>
      <c r="CO2366" s="71" t="s">
        <v>7071</v>
      </c>
      <c r="CP2366" s="71" t="s">
        <v>68</v>
      </c>
      <c r="CQ2366" s="71" t="s">
        <v>6136</v>
      </c>
      <c r="CR2366" s="120">
        <v>0</v>
      </c>
      <c r="CS2366" s="120">
        <v>1</v>
      </c>
      <c r="CT2366" s="101" t="s">
        <v>7573</v>
      </c>
    </row>
    <row r="2367" spans="2:98" x14ac:dyDescent="0.25">
      <c r="B2367" s="108">
        <v>2363</v>
      </c>
      <c r="C2367" s="71" t="s">
        <v>5649</v>
      </c>
      <c r="D2367" s="143"/>
      <c r="E2367" s="143"/>
      <c r="F2367" s="71" t="s">
        <v>5650</v>
      </c>
      <c r="G2367" s="71" t="s">
        <v>5651</v>
      </c>
      <c r="H2367" s="71" t="s">
        <v>1692</v>
      </c>
      <c r="I2367" s="71" t="s">
        <v>103</v>
      </c>
      <c r="J2367" s="71" t="s">
        <v>6136</v>
      </c>
      <c r="K2367" s="71" t="s">
        <v>6136</v>
      </c>
      <c r="L2367" s="71" t="s">
        <v>343</v>
      </c>
      <c r="M2367" s="71" t="s">
        <v>5296</v>
      </c>
      <c r="N2367" s="71" t="s">
        <v>6136</v>
      </c>
      <c r="O2367" s="71" t="s">
        <v>6136</v>
      </c>
      <c r="P2367" s="111">
        <v>45239</v>
      </c>
      <c r="Q2367" s="113" t="s">
        <v>6136</v>
      </c>
      <c r="R2367" s="71" t="s">
        <v>6136</v>
      </c>
      <c r="S2367" s="71" t="s">
        <v>58</v>
      </c>
      <c r="T2367" s="71" t="s">
        <v>6136</v>
      </c>
      <c r="U2367" s="71" t="s">
        <v>61</v>
      </c>
      <c r="V2367" s="71" t="s">
        <v>7186</v>
      </c>
      <c r="W2367" s="71" t="b">
        <v>0</v>
      </c>
      <c r="X2367" s="71" t="s">
        <v>1263</v>
      </c>
      <c r="Y2367" s="123"/>
      <c r="Z2367" s="71" t="s">
        <v>6136</v>
      </c>
      <c r="AA2367" s="71" t="s">
        <v>6136</v>
      </c>
      <c r="AB2367" s="71">
        <v>60</v>
      </c>
      <c r="AC2367" s="71" t="s">
        <v>6136</v>
      </c>
      <c r="AD2367" s="71" t="s">
        <v>1338</v>
      </c>
      <c r="AE2367" s="71" t="s">
        <v>354</v>
      </c>
      <c r="AF2367" s="71" t="s">
        <v>6136</v>
      </c>
      <c r="AG2367" s="71" t="s">
        <v>6605</v>
      </c>
      <c r="AH2367" s="71" t="s">
        <v>6188</v>
      </c>
      <c r="AI2367" s="71">
        <v>5530373</v>
      </c>
      <c r="AJ2367" s="71" t="s">
        <v>5652</v>
      </c>
      <c r="AK2367" s="71" t="s">
        <v>5653</v>
      </c>
      <c r="AL2367" s="71">
        <v>1</v>
      </c>
      <c r="AM2367" s="71">
        <v>94</v>
      </c>
      <c r="AN2367" s="71" t="s">
        <v>1835</v>
      </c>
      <c r="AO2367" s="71" t="b">
        <v>1</v>
      </c>
      <c r="AP2367" s="71">
        <v>2021</v>
      </c>
      <c r="AQ2367" s="71" t="s">
        <v>6629</v>
      </c>
      <c r="AR2367" s="71">
        <v>2019</v>
      </c>
      <c r="AS2367" s="71" t="s">
        <v>6136</v>
      </c>
      <c r="AT2367" s="71" t="b">
        <v>0</v>
      </c>
      <c r="AU2367" s="71" t="s">
        <v>6136</v>
      </c>
      <c r="AV2367" s="71" t="s">
        <v>6136</v>
      </c>
      <c r="AW2367" s="71" t="s">
        <v>6136</v>
      </c>
      <c r="AX2367" s="71" t="b">
        <v>0</v>
      </c>
      <c r="AY2367" s="71" t="s">
        <v>88</v>
      </c>
      <c r="AZ2367" s="111" t="s">
        <v>88</v>
      </c>
      <c r="BA2367" s="71" t="s">
        <v>88</v>
      </c>
      <c r="BB2367" s="71" t="s">
        <v>88</v>
      </c>
      <c r="BC2367" s="71" t="s">
        <v>88</v>
      </c>
      <c r="BD2367" s="71" t="s">
        <v>88</v>
      </c>
      <c r="BE2367" s="71" t="s">
        <v>88</v>
      </c>
      <c r="BF2367" s="111" t="s">
        <v>88</v>
      </c>
      <c r="BG2367" s="71" t="s">
        <v>88</v>
      </c>
      <c r="BH2367" s="71" t="s">
        <v>88</v>
      </c>
      <c r="BI2367" s="71" t="s">
        <v>192</v>
      </c>
      <c r="BJ2367" s="113">
        <v>5</v>
      </c>
      <c r="BK2367" s="111">
        <v>46066</v>
      </c>
      <c r="BL2367" s="111">
        <v>45641</v>
      </c>
      <c r="BM2367" s="111">
        <v>46094</v>
      </c>
      <c r="BN2367" s="71" t="s">
        <v>274</v>
      </c>
      <c r="BO2367" s="71" t="s">
        <v>6136</v>
      </c>
      <c r="BP2367" s="71" t="b">
        <v>1</v>
      </c>
      <c r="BQ2367" s="117">
        <v>149600</v>
      </c>
      <c r="BR2367" s="71" t="s">
        <v>7071</v>
      </c>
      <c r="BS2367" s="117">
        <v>92.509500000000003</v>
      </c>
      <c r="BT2367" s="117">
        <v>1230.7898</v>
      </c>
      <c r="BU2367" s="117">
        <v>30.704599999999999</v>
      </c>
      <c r="BV2367" s="117">
        <v>15.5806</v>
      </c>
      <c r="BW2367" s="117">
        <v>2.6558000000000002</v>
      </c>
      <c r="BX2367" s="117">
        <v>0</v>
      </c>
      <c r="BY2367" s="117">
        <v>0</v>
      </c>
      <c r="BZ2367" s="117">
        <v>223.5942</v>
      </c>
      <c r="CA2367" s="117">
        <v>0</v>
      </c>
      <c r="CB2367" s="117">
        <v>0</v>
      </c>
      <c r="CC2367" s="117">
        <v>0</v>
      </c>
      <c r="CD2367" s="117">
        <v>0</v>
      </c>
      <c r="CE2367" s="117">
        <v>92.509500000000003</v>
      </c>
      <c r="CF2367" s="98" t="s">
        <v>65</v>
      </c>
      <c r="CG2367" s="98" t="s">
        <v>66</v>
      </c>
      <c r="CH2367" s="71" t="s">
        <v>7026</v>
      </c>
      <c r="CI2367" s="117">
        <v>30.704579999999993</v>
      </c>
      <c r="CJ2367" s="117">
        <v>15.580599999999999</v>
      </c>
      <c r="CK2367" s="117">
        <v>2.6558099999999998</v>
      </c>
      <c r="CL2367" s="117">
        <v>0</v>
      </c>
      <c r="CM2367" s="117">
        <v>0</v>
      </c>
      <c r="CN2367" s="120">
        <v>0</v>
      </c>
      <c r="CO2367" s="71" t="s">
        <v>7071</v>
      </c>
      <c r="CP2367" s="71" t="s">
        <v>68</v>
      </c>
      <c r="CQ2367" s="71" t="s">
        <v>6136</v>
      </c>
      <c r="CR2367" s="120">
        <v>0</v>
      </c>
      <c r="CS2367" s="120">
        <v>1</v>
      </c>
      <c r="CT2367" s="101" t="s">
        <v>6978</v>
      </c>
    </row>
    <row r="2368" spans="2:98" x14ac:dyDescent="0.25">
      <c r="B2368" s="100">
        <v>2364</v>
      </c>
      <c r="C2368" s="71" t="s">
        <v>5449</v>
      </c>
      <c r="D2368" s="143"/>
      <c r="E2368" s="143"/>
      <c r="F2368" s="71" t="s">
        <v>5450</v>
      </c>
      <c r="G2368" s="71" t="s">
        <v>5451</v>
      </c>
      <c r="H2368" s="71" t="s">
        <v>1692</v>
      </c>
      <c r="I2368" s="71" t="s">
        <v>103</v>
      </c>
      <c r="J2368" s="71" t="s">
        <v>6136</v>
      </c>
      <c r="K2368" s="71" t="s">
        <v>6136</v>
      </c>
      <c r="L2368" s="71" t="s">
        <v>343</v>
      </c>
      <c r="M2368" s="71" t="s">
        <v>5296</v>
      </c>
      <c r="N2368" s="71" t="s">
        <v>6136</v>
      </c>
      <c r="O2368" s="71" t="s">
        <v>6136</v>
      </c>
      <c r="P2368" s="111">
        <v>45366</v>
      </c>
      <c r="Q2368" s="113" t="s">
        <v>6136</v>
      </c>
      <c r="R2368" s="71" t="s">
        <v>6136</v>
      </c>
      <c r="S2368" s="71" t="s">
        <v>58</v>
      </c>
      <c r="T2368" s="71" t="s">
        <v>6136</v>
      </c>
      <c r="U2368" s="71" t="s">
        <v>258</v>
      </c>
      <c r="V2368" s="71" t="s">
        <v>7188</v>
      </c>
      <c r="W2368" s="71" t="b">
        <v>0</v>
      </c>
      <c r="X2368" s="71" t="s">
        <v>1263</v>
      </c>
      <c r="Y2368" s="123"/>
      <c r="Z2368" s="71" t="s">
        <v>6136</v>
      </c>
      <c r="AA2368" s="71" t="s">
        <v>6136</v>
      </c>
      <c r="AB2368" s="71">
        <v>115</v>
      </c>
      <c r="AC2368" s="71" t="s">
        <v>6136</v>
      </c>
      <c r="AD2368" s="71" t="s">
        <v>1338</v>
      </c>
      <c r="AE2368" s="71" t="s">
        <v>354</v>
      </c>
      <c r="AF2368" s="71" t="s">
        <v>6136</v>
      </c>
      <c r="AG2368" s="71" t="s">
        <v>6136</v>
      </c>
      <c r="AH2368" s="71" t="s">
        <v>6136</v>
      </c>
      <c r="AI2368" s="71">
        <v>5530374</v>
      </c>
      <c r="AJ2368" s="71" t="s">
        <v>5452</v>
      </c>
      <c r="AK2368" s="71" t="s">
        <v>5453</v>
      </c>
      <c r="AL2368" s="71">
        <v>1</v>
      </c>
      <c r="AM2368" s="71">
        <v>94</v>
      </c>
      <c r="AN2368" s="71" t="s">
        <v>1835</v>
      </c>
      <c r="AO2368" s="71" t="b">
        <v>1</v>
      </c>
      <c r="AP2368" s="71">
        <v>2020</v>
      </c>
      <c r="AQ2368" s="71" t="s">
        <v>6629</v>
      </c>
      <c r="AR2368" s="71">
        <v>2019</v>
      </c>
      <c r="AS2368" s="71" t="s">
        <v>6136</v>
      </c>
      <c r="AT2368" s="71" t="b">
        <v>0</v>
      </c>
      <c r="AU2368" s="71" t="s">
        <v>6136</v>
      </c>
      <c r="AV2368" s="71" t="s">
        <v>6136</v>
      </c>
      <c r="AW2368" s="71" t="s">
        <v>6136</v>
      </c>
      <c r="AX2368" s="71" t="b">
        <v>0</v>
      </c>
      <c r="AY2368" s="71" t="s">
        <v>6136</v>
      </c>
      <c r="AZ2368" s="111" t="s">
        <v>6136</v>
      </c>
      <c r="BA2368" s="71" t="s">
        <v>6136</v>
      </c>
      <c r="BB2368" s="71" t="s">
        <v>6136</v>
      </c>
      <c r="BC2368" s="71" t="s">
        <v>6136</v>
      </c>
      <c r="BD2368" s="71" t="s">
        <v>6136</v>
      </c>
      <c r="BE2368" s="71" t="s">
        <v>6136</v>
      </c>
      <c r="BF2368" s="111" t="s">
        <v>6136</v>
      </c>
      <c r="BG2368" s="71" t="s">
        <v>6159</v>
      </c>
      <c r="BH2368" s="71" t="s">
        <v>6136</v>
      </c>
      <c r="BI2368" s="71" t="s">
        <v>64</v>
      </c>
      <c r="BJ2368" s="113">
        <v>2</v>
      </c>
      <c r="BK2368" s="111">
        <v>43971</v>
      </c>
      <c r="BL2368" s="111">
        <v>44196</v>
      </c>
      <c r="BM2368" s="111">
        <v>44396</v>
      </c>
      <c r="BN2368" s="71" t="s">
        <v>274</v>
      </c>
      <c r="BO2368" s="71" t="s">
        <v>6136</v>
      </c>
      <c r="BP2368" s="71" t="b">
        <v>0</v>
      </c>
      <c r="BQ2368" s="117">
        <v>5370</v>
      </c>
      <c r="BR2368" s="71" t="s">
        <v>7071</v>
      </c>
      <c r="BS2368" s="117">
        <v>4176.1264000000001</v>
      </c>
      <c r="BT2368" s="117">
        <v>4176.1264000000001</v>
      </c>
      <c r="BU2368" s="117">
        <v>3445.0504000000001</v>
      </c>
      <c r="BV2368" s="117">
        <v>711.01130000000001</v>
      </c>
      <c r="BW2368" s="117">
        <v>0</v>
      </c>
      <c r="BX2368" s="117">
        <v>0</v>
      </c>
      <c r="BY2368" s="117">
        <v>0</v>
      </c>
      <c r="BZ2368" s="117">
        <v>0</v>
      </c>
      <c r="CA2368" s="117">
        <v>0</v>
      </c>
      <c r="CB2368" s="117">
        <v>0</v>
      </c>
      <c r="CC2368" s="117">
        <v>0</v>
      </c>
      <c r="CD2368" s="117">
        <v>0</v>
      </c>
      <c r="CE2368" s="117">
        <v>4176.1264000000001</v>
      </c>
      <c r="CF2368" s="98" t="s">
        <v>65</v>
      </c>
      <c r="CG2368" s="98" t="s">
        <v>66</v>
      </c>
      <c r="CH2368" s="71" t="s">
        <v>84</v>
      </c>
      <c r="CI2368" s="117">
        <v>3378.05269</v>
      </c>
      <c r="CJ2368" s="117">
        <v>697.26396999999986</v>
      </c>
      <c r="CK2368" s="117">
        <v>0</v>
      </c>
      <c r="CL2368" s="117">
        <v>0</v>
      </c>
      <c r="CM2368" s="117">
        <v>0</v>
      </c>
      <c r="CN2368" s="120">
        <v>0</v>
      </c>
      <c r="CO2368" s="71" t="s">
        <v>7071</v>
      </c>
      <c r="CP2368" s="71" t="s">
        <v>7071</v>
      </c>
      <c r="CQ2368" s="71" t="s">
        <v>6136</v>
      </c>
      <c r="CR2368" s="120">
        <v>0</v>
      </c>
      <c r="CS2368" s="120">
        <v>1</v>
      </c>
      <c r="CT2368" s="101" t="s">
        <v>1423</v>
      </c>
    </row>
    <row r="2369" spans="2:98" x14ac:dyDescent="0.25">
      <c r="B2369" s="100">
        <v>2365</v>
      </c>
      <c r="C2369" s="71" t="s">
        <v>5654</v>
      </c>
      <c r="D2369" s="143"/>
      <c r="E2369" s="143"/>
      <c r="F2369" s="71" t="s">
        <v>5450</v>
      </c>
      <c r="G2369" s="71" t="s">
        <v>5655</v>
      </c>
      <c r="H2369" s="71" t="s">
        <v>1692</v>
      </c>
      <c r="I2369" s="71" t="s">
        <v>103</v>
      </c>
      <c r="J2369" s="71" t="s">
        <v>6136</v>
      </c>
      <c r="K2369" s="71" t="s">
        <v>6136</v>
      </c>
      <c r="L2369" s="71" t="s">
        <v>343</v>
      </c>
      <c r="M2369" s="71" t="s">
        <v>5296</v>
      </c>
      <c r="N2369" s="71" t="s">
        <v>6136</v>
      </c>
      <c r="O2369" s="71" t="s">
        <v>6136</v>
      </c>
      <c r="P2369" s="111">
        <v>45366</v>
      </c>
      <c r="Q2369" s="113" t="s">
        <v>6136</v>
      </c>
      <c r="R2369" s="71" t="s">
        <v>6136</v>
      </c>
      <c r="S2369" s="71" t="s">
        <v>139</v>
      </c>
      <c r="T2369" s="71" t="s">
        <v>139</v>
      </c>
      <c r="U2369" s="71" t="s">
        <v>258</v>
      </c>
      <c r="V2369" s="71" t="s">
        <v>7188</v>
      </c>
      <c r="W2369" s="71" t="b">
        <v>0</v>
      </c>
      <c r="X2369" s="71" t="s">
        <v>1263</v>
      </c>
      <c r="Y2369" s="123"/>
      <c r="Z2369" s="71" t="s">
        <v>6136</v>
      </c>
      <c r="AA2369" s="71" t="s">
        <v>6136</v>
      </c>
      <c r="AB2369" s="71">
        <v>115</v>
      </c>
      <c r="AC2369" s="71" t="s">
        <v>6136</v>
      </c>
      <c r="AD2369" s="71" t="s">
        <v>1338</v>
      </c>
      <c r="AE2369" s="71" t="s">
        <v>354</v>
      </c>
      <c r="AF2369" s="71" t="s">
        <v>6136</v>
      </c>
      <c r="AG2369" s="71" t="s">
        <v>6605</v>
      </c>
      <c r="AH2369" s="71" t="s">
        <v>6188</v>
      </c>
      <c r="AI2369" s="71">
        <v>5530375</v>
      </c>
      <c r="AJ2369" s="71" t="s">
        <v>5656</v>
      </c>
      <c r="AK2369" s="71" t="s">
        <v>5657</v>
      </c>
      <c r="AL2369" s="71">
        <v>1</v>
      </c>
      <c r="AM2369" s="71">
        <v>94</v>
      </c>
      <c r="AN2369" s="71" t="s">
        <v>1835</v>
      </c>
      <c r="AO2369" s="71" t="b">
        <v>1</v>
      </c>
      <c r="AP2369" s="71">
        <v>2021</v>
      </c>
      <c r="AQ2369" s="71" t="s">
        <v>6629</v>
      </c>
      <c r="AR2369" s="71">
        <v>2019</v>
      </c>
      <c r="AS2369" s="71" t="s">
        <v>6136</v>
      </c>
      <c r="AT2369" s="71" t="b">
        <v>0</v>
      </c>
      <c r="AU2369" s="71" t="s">
        <v>6136</v>
      </c>
      <c r="AV2369" s="71" t="s">
        <v>6136</v>
      </c>
      <c r="AW2369" s="71" t="s">
        <v>6136</v>
      </c>
      <c r="AX2369" s="71" t="b">
        <v>0</v>
      </c>
      <c r="AY2369" s="71" t="s">
        <v>6136</v>
      </c>
      <c r="AZ2369" s="111" t="s">
        <v>6136</v>
      </c>
      <c r="BA2369" s="71" t="s">
        <v>6136</v>
      </c>
      <c r="BB2369" s="71" t="s">
        <v>6136</v>
      </c>
      <c r="BC2369" s="71" t="s">
        <v>6136</v>
      </c>
      <c r="BD2369" s="71" t="s">
        <v>6136</v>
      </c>
      <c r="BE2369" s="71" t="s">
        <v>6136</v>
      </c>
      <c r="BF2369" s="111" t="s">
        <v>6136</v>
      </c>
      <c r="BG2369" s="71" t="s">
        <v>6159</v>
      </c>
      <c r="BH2369" s="71" t="s">
        <v>6136</v>
      </c>
      <c r="BI2369" s="71" t="s">
        <v>192</v>
      </c>
      <c r="BJ2369" s="113">
        <v>4</v>
      </c>
      <c r="BK2369" s="111">
        <v>46009</v>
      </c>
      <c r="BL2369" s="111">
        <v>44812</v>
      </c>
      <c r="BM2369" s="111">
        <v>46027</v>
      </c>
      <c r="BN2369" s="71" t="s">
        <v>274</v>
      </c>
      <c r="BO2369" s="71" t="s">
        <v>6136</v>
      </c>
      <c r="BP2369" s="71" t="b">
        <v>1</v>
      </c>
      <c r="BQ2369" s="117">
        <v>154700</v>
      </c>
      <c r="BR2369" s="71" t="s">
        <v>7071</v>
      </c>
      <c r="BS2369" s="117">
        <v>1190.7145</v>
      </c>
      <c r="BT2369" s="117">
        <v>4845.0025000000005</v>
      </c>
      <c r="BU2369" s="117">
        <v>10.356199999999999</v>
      </c>
      <c r="BV2369" s="117">
        <v>343.21710000000002</v>
      </c>
      <c r="BW2369" s="117">
        <v>645.29399999999998</v>
      </c>
      <c r="BX2369" s="117">
        <v>167.60499999999999</v>
      </c>
      <c r="BY2369" s="117">
        <v>9.8222000000000005</v>
      </c>
      <c r="BZ2369" s="117">
        <v>1351.2103999999999</v>
      </c>
      <c r="CA2369" s="117">
        <v>0</v>
      </c>
      <c r="CB2369" s="117">
        <v>0</v>
      </c>
      <c r="CC2369" s="117">
        <v>0</v>
      </c>
      <c r="CD2369" s="117">
        <v>2180.424</v>
      </c>
      <c r="CE2369" s="117">
        <v>1180.8923</v>
      </c>
      <c r="CF2369" s="98" t="s">
        <v>65</v>
      </c>
      <c r="CG2369" s="98" t="s">
        <v>66</v>
      </c>
      <c r="CH2369" s="71" t="s">
        <v>7019</v>
      </c>
      <c r="CI2369" s="117">
        <v>10.356189999999998</v>
      </c>
      <c r="CJ2369" s="117">
        <v>343.21706</v>
      </c>
      <c r="CK2369" s="117">
        <v>645.29403000000002</v>
      </c>
      <c r="CL2369" s="117">
        <v>167.60501000000002</v>
      </c>
      <c r="CM2369" s="117">
        <v>9.8222000000000005</v>
      </c>
      <c r="CN2369" s="120">
        <v>0</v>
      </c>
      <c r="CO2369" s="71" t="s">
        <v>7071</v>
      </c>
      <c r="CP2369" s="71" t="s">
        <v>68</v>
      </c>
      <c r="CQ2369" s="71" t="s">
        <v>6136</v>
      </c>
      <c r="CR2369" s="120">
        <v>0</v>
      </c>
      <c r="CS2369" s="120">
        <v>1</v>
      </c>
      <c r="CT2369" s="101" t="s">
        <v>7573</v>
      </c>
    </row>
    <row r="2370" spans="2:98" x14ac:dyDescent="0.25">
      <c r="B2370" s="100">
        <v>2366</v>
      </c>
      <c r="C2370" s="71" t="s">
        <v>5397</v>
      </c>
      <c r="D2370" s="143"/>
      <c r="E2370" s="143"/>
      <c r="F2370" s="71" t="s">
        <v>5398</v>
      </c>
      <c r="G2370" s="71" t="s">
        <v>5399</v>
      </c>
      <c r="H2370" s="71" t="s">
        <v>1692</v>
      </c>
      <c r="I2370" s="71" t="s">
        <v>103</v>
      </c>
      <c r="J2370" s="71" t="s">
        <v>6136</v>
      </c>
      <c r="K2370" s="71" t="s">
        <v>6136</v>
      </c>
      <c r="L2370" s="71" t="s">
        <v>343</v>
      </c>
      <c r="M2370" s="71" t="s">
        <v>5296</v>
      </c>
      <c r="N2370" s="71" t="s">
        <v>6136</v>
      </c>
      <c r="O2370" s="71" t="s">
        <v>6136</v>
      </c>
      <c r="P2370" s="111">
        <v>45564</v>
      </c>
      <c r="Q2370" s="113" t="s">
        <v>6136</v>
      </c>
      <c r="R2370" s="71" t="s">
        <v>6136</v>
      </c>
      <c r="S2370" s="71" t="s">
        <v>139</v>
      </c>
      <c r="T2370" s="71" t="s">
        <v>139</v>
      </c>
      <c r="U2370" s="71" t="s">
        <v>61</v>
      </c>
      <c r="V2370" s="71" t="s">
        <v>7186</v>
      </c>
      <c r="W2370" s="71" t="b">
        <v>0</v>
      </c>
      <c r="X2370" s="71" t="s">
        <v>1263</v>
      </c>
      <c r="Y2370" s="123"/>
      <c r="Z2370" s="71" t="s">
        <v>6136</v>
      </c>
      <c r="AA2370" s="71" t="s">
        <v>6136</v>
      </c>
      <c r="AB2370" s="71">
        <v>60</v>
      </c>
      <c r="AC2370" s="71" t="s">
        <v>6136</v>
      </c>
      <c r="AD2370" s="71" t="s">
        <v>1338</v>
      </c>
      <c r="AE2370" s="71" t="s">
        <v>354</v>
      </c>
      <c r="AF2370" s="71" t="s">
        <v>6136</v>
      </c>
      <c r="AG2370" s="71" t="s">
        <v>6605</v>
      </c>
      <c r="AH2370" s="71" t="s">
        <v>6188</v>
      </c>
      <c r="AI2370" s="71">
        <v>5530377</v>
      </c>
      <c r="AJ2370" s="71" t="s">
        <v>5400</v>
      </c>
      <c r="AK2370" s="71" t="s">
        <v>5401</v>
      </c>
      <c r="AL2370" s="71">
        <v>1</v>
      </c>
      <c r="AM2370" s="71">
        <v>94</v>
      </c>
      <c r="AN2370" s="71" t="s">
        <v>1835</v>
      </c>
      <c r="AO2370" s="71" t="b">
        <v>1</v>
      </c>
      <c r="AP2370" s="71">
        <v>2021</v>
      </c>
      <c r="AQ2370" s="71" t="s">
        <v>6629</v>
      </c>
      <c r="AR2370" s="71">
        <v>2019</v>
      </c>
      <c r="AS2370" s="71" t="s">
        <v>6136</v>
      </c>
      <c r="AT2370" s="71" t="b">
        <v>0</v>
      </c>
      <c r="AU2370" s="71" t="s">
        <v>6136</v>
      </c>
      <c r="AV2370" s="71" t="s">
        <v>6136</v>
      </c>
      <c r="AW2370" s="71" t="s">
        <v>6136</v>
      </c>
      <c r="AX2370" s="71" t="b">
        <v>0</v>
      </c>
      <c r="AY2370" s="71" t="s">
        <v>6136</v>
      </c>
      <c r="AZ2370" s="111" t="s">
        <v>6136</v>
      </c>
      <c r="BA2370" s="71" t="s">
        <v>6136</v>
      </c>
      <c r="BB2370" s="71" t="s">
        <v>6136</v>
      </c>
      <c r="BC2370" s="71" t="s">
        <v>6136</v>
      </c>
      <c r="BD2370" s="71" t="s">
        <v>6136</v>
      </c>
      <c r="BE2370" s="71" t="s">
        <v>6136</v>
      </c>
      <c r="BF2370" s="111" t="s">
        <v>6136</v>
      </c>
      <c r="BG2370" s="71" t="s">
        <v>6159</v>
      </c>
      <c r="BH2370" s="71" t="s">
        <v>6136</v>
      </c>
      <c r="BI2370" s="71" t="s">
        <v>192</v>
      </c>
      <c r="BJ2370" s="113">
        <v>4</v>
      </c>
      <c r="BK2370" s="111">
        <v>46836</v>
      </c>
      <c r="BL2370" s="111">
        <v>45641</v>
      </c>
      <c r="BM2370" s="111">
        <v>46850</v>
      </c>
      <c r="BN2370" s="71" t="s">
        <v>274</v>
      </c>
      <c r="BO2370" s="71" t="s">
        <v>6136</v>
      </c>
      <c r="BP2370" s="71" t="b">
        <v>0</v>
      </c>
      <c r="BQ2370" s="117">
        <v>149600</v>
      </c>
      <c r="BR2370" s="71" t="s">
        <v>7071</v>
      </c>
      <c r="BS2370" s="117">
        <v>53.950600000000001</v>
      </c>
      <c r="BT2370" s="117">
        <v>1104.9725000000001</v>
      </c>
      <c r="BU2370" s="117">
        <v>23.61</v>
      </c>
      <c r="BV2370" s="117">
        <v>9.4388000000000005</v>
      </c>
      <c r="BW2370" s="117">
        <v>2.6558000000000002</v>
      </c>
      <c r="BX2370" s="117">
        <v>0</v>
      </c>
      <c r="BY2370" s="117">
        <v>0</v>
      </c>
      <c r="BZ2370" s="117">
        <v>0</v>
      </c>
      <c r="CA2370" s="117">
        <v>0</v>
      </c>
      <c r="CB2370" s="117">
        <v>0</v>
      </c>
      <c r="CC2370" s="117">
        <v>0</v>
      </c>
      <c r="CD2370" s="117">
        <v>0</v>
      </c>
      <c r="CE2370" s="117">
        <v>53.950600000000001</v>
      </c>
      <c r="CF2370" s="98" t="s">
        <v>65</v>
      </c>
      <c r="CG2370" s="98" t="s">
        <v>66</v>
      </c>
      <c r="CH2370" s="71" t="s">
        <v>7028</v>
      </c>
      <c r="CI2370" s="117">
        <v>23.61</v>
      </c>
      <c r="CJ2370" s="117">
        <v>9.4388299999999994</v>
      </c>
      <c r="CK2370" s="117">
        <v>2.6558099999999998</v>
      </c>
      <c r="CL2370" s="117">
        <v>0</v>
      </c>
      <c r="CM2370" s="117">
        <v>0</v>
      </c>
      <c r="CN2370" s="120">
        <v>0</v>
      </c>
      <c r="CO2370" s="71" t="s">
        <v>7071</v>
      </c>
      <c r="CP2370" s="71" t="s">
        <v>68</v>
      </c>
      <c r="CQ2370" s="71" t="s">
        <v>6136</v>
      </c>
      <c r="CR2370" s="120">
        <v>0</v>
      </c>
      <c r="CS2370" s="120">
        <v>1</v>
      </c>
      <c r="CT2370" s="101" t="s">
        <v>7573</v>
      </c>
    </row>
    <row r="2371" spans="2:98" x14ac:dyDescent="0.25">
      <c r="B2371" s="100">
        <v>2367</v>
      </c>
      <c r="C2371" s="71" t="s">
        <v>5402</v>
      </c>
      <c r="D2371" s="143"/>
      <c r="E2371" s="143"/>
      <c r="F2371" s="71" t="s">
        <v>5312</v>
      </c>
      <c r="G2371" s="71" t="s">
        <v>5403</v>
      </c>
      <c r="H2371" s="71" t="s">
        <v>1692</v>
      </c>
      <c r="I2371" s="71" t="s">
        <v>103</v>
      </c>
      <c r="J2371" s="71" t="s">
        <v>6136</v>
      </c>
      <c r="K2371" s="71" t="s">
        <v>6136</v>
      </c>
      <c r="L2371" s="71" t="s">
        <v>343</v>
      </c>
      <c r="M2371" s="71" t="s">
        <v>5296</v>
      </c>
      <c r="N2371" s="71" t="s">
        <v>6136</v>
      </c>
      <c r="O2371" s="71" t="s">
        <v>6136</v>
      </c>
      <c r="P2371" s="111">
        <v>45435</v>
      </c>
      <c r="Q2371" s="113" t="s">
        <v>6136</v>
      </c>
      <c r="R2371" s="71" t="s">
        <v>6136</v>
      </c>
      <c r="S2371" s="71" t="s">
        <v>139</v>
      </c>
      <c r="T2371" s="71" t="s">
        <v>139</v>
      </c>
      <c r="U2371" s="71" t="s">
        <v>61</v>
      </c>
      <c r="V2371" s="71" t="s">
        <v>7186</v>
      </c>
      <c r="W2371" s="71" t="b">
        <v>0</v>
      </c>
      <c r="X2371" s="71" t="s">
        <v>1263</v>
      </c>
      <c r="Y2371" s="123"/>
      <c r="Z2371" s="71" t="s">
        <v>6136</v>
      </c>
      <c r="AA2371" s="71" t="s">
        <v>6136</v>
      </c>
      <c r="AB2371" s="71" t="s">
        <v>5404</v>
      </c>
      <c r="AC2371" s="71" t="s">
        <v>6136</v>
      </c>
      <c r="AD2371" s="71" t="s">
        <v>1338</v>
      </c>
      <c r="AE2371" s="71" t="s">
        <v>354</v>
      </c>
      <c r="AF2371" s="71" t="s">
        <v>6136</v>
      </c>
      <c r="AG2371" s="71" t="s">
        <v>6605</v>
      </c>
      <c r="AH2371" s="71" t="s">
        <v>6188</v>
      </c>
      <c r="AI2371" s="71">
        <v>5530378</v>
      </c>
      <c r="AJ2371" s="71" t="s">
        <v>5405</v>
      </c>
      <c r="AK2371" s="71" t="s">
        <v>5406</v>
      </c>
      <c r="AL2371" s="71">
        <v>1</v>
      </c>
      <c r="AM2371" s="71">
        <v>94</v>
      </c>
      <c r="AN2371" s="71" t="s">
        <v>1835</v>
      </c>
      <c r="AO2371" s="71" t="b">
        <v>1</v>
      </c>
      <c r="AP2371" s="71">
        <v>2021</v>
      </c>
      <c r="AQ2371" s="71" t="s">
        <v>6629</v>
      </c>
      <c r="AR2371" s="71">
        <v>2019</v>
      </c>
      <c r="AS2371" s="71" t="s">
        <v>6136</v>
      </c>
      <c r="AT2371" s="71" t="b">
        <v>0</v>
      </c>
      <c r="AU2371" s="71" t="s">
        <v>6136</v>
      </c>
      <c r="AV2371" s="71" t="s">
        <v>6136</v>
      </c>
      <c r="AW2371" s="71" t="s">
        <v>6136</v>
      </c>
      <c r="AX2371" s="71" t="b">
        <v>0</v>
      </c>
      <c r="AY2371" s="71" t="s">
        <v>6136</v>
      </c>
      <c r="AZ2371" s="111" t="s">
        <v>6136</v>
      </c>
      <c r="BA2371" s="71" t="s">
        <v>6136</v>
      </c>
      <c r="BB2371" s="71" t="s">
        <v>6136</v>
      </c>
      <c r="BC2371" s="71" t="s">
        <v>6136</v>
      </c>
      <c r="BD2371" s="71" t="s">
        <v>6136</v>
      </c>
      <c r="BE2371" s="71" t="s">
        <v>6136</v>
      </c>
      <c r="BF2371" s="111" t="s">
        <v>6136</v>
      </c>
      <c r="BG2371" s="71" t="s">
        <v>6159</v>
      </c>
      <c r="BH2371" s="71" t="s">
        <v>6136</v>
      </c>
      <c r="BI2371" s="71" t="s">
        <v>192</v>
      </c>
      <c r="BJ2371" s="113">
        <v>4</v>
      </c>
      <c r="BK2371" s="111">
        <v>46307</v>
      </c>
      <c r="BL2371" s="111">
        <v>45641</v>
      </c>
      <c r="BM2371" s="111">
        <v>46486</v>
      </c>
      <c r="BN2371" s="71" t="s">
        <v>274</v>
      </c>
      <c r="BO2371" s="71" t="s">
        <v>6136</v>
      </c>
      <c r="BP2371" s="71" t="b">
        <v>1</v>
      </c>
      <c r="BQ2371" s="117">
        <v>154700</v>
      </c>
      <c r="BR2371" s="71" t="s">
        <v>7071</v>
      </c>
      <c r="BS2371" s="117">
        <v>1028.4167</v>
      </c>
      <c r="BT2371" s="117">
        <v>1573.1303</v>
      </c>
      <c r="BU2371" s="117">
        <v>12.1851</v>
      </c>
      <c r="BV2371" s="117">
        <v>137.93430000000001</v>
      </c>
      <c r="BW2371" s="117">
        <v>952.03959999999995</v>
      </c>
      <c r="BX2371" s="117">
        <v>-93.212800000000001</v>
      </c>
      <c r="BY2371" s="117">
        <v>2.6389999999999998</v>
      </c>
      <c r="BZ2371" s="117">
        <v>223.95849999999999</v>
      </c>
      <c r="CA2371" s="117">
        <v>0</v>
      </c>
      <c r="CB2371" s="117">
        <v>0</v>
      </c>
      <c r="CC2371" s="117">
        <v>0</v>
      </c>
      <c r="CD2371" s="117">
        <v>331.64100000000002</v>
      </c>
      <c r="CE2371" s="117">
        <v>1025.7777000000001</v>
      </c>
      <c r="CF2371" s="98" t="s">
        <v>65</v>
      </c>
      <c r="CG2371" s="98" t="s">
        <v>66</v>
      </c>
      <c r="CH2371" s="71" t="s">
        <v>7020</v>
      </c>
      <c r="CI2371" s="117">
        <v>12.185109999999998</v>
      </c>
      <c r="CJ2371" s="117">
        <v>137.93433999999999</v>
      </c>
      <c r="CK2371" s="117">
        <v>952.03957999999989</v>
      </c>
      <c r="CL2371" s="117">
        <v>-120.98084000000003</v>
      </c>
      <c r="CM2371" s="117">
        <v>2.5675899999999992</v>
      </c>
      <c r="CN2371" s="120">
        <v>0</v>
      </c>
      <c r="CO2371" s="71" t="s">
        <v>7071</v>
      </c>
      <c r="CP2371" s="71" t="s">
        <v>68</v>
      </c>
      <c r="CQ2371" s="71" t="s">
        <v>6136</v>
      </c>
      <c r="CR2371" s="120">
        <v>0</v>
      </c>
      <c r="CS2371" s="120">
        <v>1</v>
      </c>
      <c r="CT2371" s="101" t="s">
        <v>7573</v>
      </c>
    </row>
    <row r="2372" spans="2:98" x14ac:dyDescent="0.25">
      <c r="B2372" s="100">
        <v>2368</v>
      </c>
      <c r="C2372" s="71" t="s">
        <v>5606</v>
      </c>
      <c r="D2372" s="143"/>
      <c r="E2372" s="143"/>
      <c r="F2372" s="71" t="s">
        <v>4088</v>
      </c>
      <c r="G2372" s="71" t="s">
        <v>5607</v>
      </c>
      <c r="H2372" s="71" t="s">
        <v>1692</v>
      </c>
      <c r="I2372" s="71" t="s">
        <v>103</v>
      </c>
      <c r="J2372" s="71" t="s">
        <v>6136</v>
      </c>
      <c r="K2372" s="71" t="s">
        <v>6136</v>
      </c>
      <c r="L2372" s="71" t="s">
        <v>343</v>
      </c>
      <c r="M2372" s="71" t="s">
        <v>5296</v>
      </c>
      <c r="N2372" s="71" t="s">
        <v>6136</v>
      </c>
      <c r="O2372" s="71" t="s">
        <v>6136</v>
      </c>
      <c r="P2372" s="111">
        <v>45481</v>
      </c>
      <c r="Q2372" s="113" t="s">
        <v>6136</v>
      </c>
      <c r="R2372" s="71" t="s">
        <v>6136</v>
      </c>
      <c r="S2372" s="71" t="s">
        <v>58</v>
      </c>
      <c r="T2372" s="71" t="s">
        <v>6136</v>
      </c>
      <c r="U2372" s="71" t="s">
        <v>258</v>
      </c>
      <c r="V2372" s="71" t="s">
        <v>7188</v>
      </c>
      <c r="W2372" s="71" t="b">
        <v>0</v>
      </c>
      <c r="X2372" s="71" t="s">
        <v>1263</v>
      </c>
      <c r="Y2372" s="123"/>
      <c r="Z2372" s="71" t="s">
        <v>6136</v>
      </c>
      <c r="AA2372" s="71" t="s">
        <v>6136</v>
      </c>
      <c r="AB2372" s="71">
        <v>60</v>
      </c>
      <c r="AC2372" s="71" t="s">
        <v>6136</v>
      </c>
      <c r="AD2372" s="71" t="s">
        <v>1338</v>
      </c>
      <c r="AE2372" s="71" t="s">
        <v>354</v>
      </c>
      <c r="AF2372" s="71" t="s">
        <v>6136</v>
      </c>
      <c r="AG2372" s="71" t="s">
        <v>6136</v>
      </c>
      <c r="AH2372" s="71" t="s">
        <v>6136</v>
      </c>
      <c r="AI2372" s="71">
        <v>5530439</v>
      </c>
      <c r="AJ2372" s="71" t="s">
        <v>5608</v>
      </c>
      <c r="AK2372" s="71" t="s">
        <v>5606</v>
      </c>
      <c r="AL2372" s="71">
        <v>1</v>
      </c>
      <c r="AM2372" s="71">
        <v>94</v>
      </c>
      <c r="AN2372" s="71" t="s">
        <v>1835</v>
      </c>
      <c r="AO2372" s="71" t="b">
        <v>1</v>
      </c>
      <c r="AP2372" s="71">
        <v>2020</v>
      </c>
      <c r="AQ2372" s="71" t="s">
        <v>6629</v>
      </c>
      <c r="AR2372" s="71">
        <v>2019</v>
      </c>
      <c r="AS2372" s="71" t="s">
        <v>6136</v>
      </c>
      <c r="AT2372" s="71" t="b">
        <v>0</v>
      </c>
      <c r="AU2372" s="71" t="s">
        <v>6136</v>
      </c>
      <c r="AV2372" s="71" t="s">
        <v>6136</v>
      </c>
      <c r="AW2372" s="71" t="s">
        <v>6136</v>
      </c>
      <c r="AX2372" s="71" t="b">
        <v>0</v>
      </c>
      <c r="AY2372" s="71" t="s">
        <v>6136</v>
      </c>
      <c r="AZ2372" s="111" t="s">
        <v>6136</v>
      </c>
      <c r="BA2372" s="71" t="s">
        <v>6136</v>
      </c>
      <c r="BB2372" s="71" t="s">
        <v>6136</v>
      </c>
      <c r="BC2372" s="71" t="s">
        <v>6136</v>
      </c>
      <c r="BD2372" s="71" t="s">
        <v>6136</v>
      </c>
      <c r="BE2372" s="71" t="s">
        <v>6136</v>
      </c>
      <c r="BF2372" s="111" t="s">
        <v>6136</v>
      </c>
      <c r="BG2372" s="71" t="s">
        <v>6159</v>
      </c>
      <c r="BH2372" s="71" t="s">
        <v>6136</v>
      </c>
      <c r="BI2372" s="71" t="s">
        <v>64</v>
      </c>
      <c r="BJ2372" s="113">
        <v>2</v>
      </c>
      <c r="BK2372" s="111">
        <v>43936</v>
      </c>
      <c r="BL2372" s="111">
        <v>44135</v>
      </c>
      <c r="BM2372" s="111">
        <v>44130</v>
      </c>
      <c r="BN2372" s="71" t="s">
        <v>6136</v>
      </c>
      <c r="BO2372" s="71" t="s">
        <v>6136</v>
      </c>
      <c r="BP2372" s="71" t="b">
        <v>0</v>
      </c>
      <c r="BQ2372" s="117">
        <v>5190</v>
      </c>
      <c r="BR2372" s="71" t="s">
        <v>7071</v>
      </c>
      <c r="BS2372" s="117">
        <v>4430.5255999999999</v>
      </c>
      <c r="BT2372" s="117">
        <v>4430.5255999999999</v>
      </c>
      <c r="BU2372" s="117">
        <v>4296.4034000000001</v>
      </c>
      <c r="BV2372" s="117">
        <v>43.4024</v>
      </c>
      <c r="BW2372" s="117">
        <v>0.28089999999999998</v>
      </c>
      <c r="BX2372" s="117">
        <v>0</v>
      </c>
      <c r="BY2372" s="117">
        <v>0</v>
      </c>
      <c r="BZ2372" s="117">
        <v>0</v>
      </c>
      <c r="CA2372" s="117">
        <v>0</v>
      </c>
      <c r="CB2372" s="117">
        <v>0</v>
      </c>
      <c r="CC2372" s="117">
        <v>0</v>
      </c>
      <c r="CD2372" s="117">
        <v>0</v>
      </c>
      <c r="CE2372" s="117">
        <v>4430.5255999999999</v>
      </c>
      <c r="CF2372" s="98" t="s">
        <v>65</v>
      </c>
      <c r="CG2372" s="98" t="s">
        <v>66</v>
      </c>
      <c r="CH2372" s="71" t="s">
        <v>596</v>
      </c>
      <c r="CI2372" s="117">
        <v>4177.65726</v>
      </c>
      <c r="CJ2372" s="117">
        <v>42.227579999999996</v>
      </c>
      <c r="CK2372" s="117">
        <v>0.27332000000000006</v>
      </c>
      <c r="CL2372" s="117">
        <v>0</v>
      </c>
      <c r="CM2372" s="117">
        <v>0</v>
      </c>
      <c r="CN2372" s="120">
        <v>0</v>
      </c>
      <c r="CO2372" s="71" t="s">
        <v>7071</v>
      </c>
      <c r="CP2372" s="71" t="s">
        <v>7071</v>
      </c>
      <c r="CQ2372" s="71" t="s">
        <v>6136</v>
      </c>
      <c r="CR2372" s="120">
        <v>0</v>
      </c>
      <c r="CS2372" s="120">
        <v>1</v>
      </c>
      <c r="CT2372" s="101" t="s">
        <v>1423</v>
      </c>
    </row>
    <row r="2373" spans="2:98" x14ac:dyDescent="0.25">
      <c r="B2373" s="100">
        <v>2369</v>
      </c>
      <c r="C2373" s="71" t="s">
        <v>5519</v>
      </c>
      <c r="D2373" s="143"/>
      <c r="E2373" s="143"/>
      <c r="F2373" s="71" t="s">
        <v>5520</v>
      </c>
      <c r="G2373" s="71" t="s">
        <v>5521</v>
      </c>
      <c r="H2373" s="71" t="s">
        <v>1692</v>
      </c>
      <c r="I2373" s="71" t="s">
        <v>103</v>
      </c>
      <c r="J2373" s="71" t="s">
        <v>6136</v>
      </c>
      <c r="K2373" s="71" t="s">
        <v>6136</v>
      </c>
      <c r="L2373" s="71" t="s">
        <v>343</v>
      </c>
      <c r="M2373" s="71" t="s">
        <v>5296</v>
      </c>
      <c r="N2373" s="71" t="s">
        <v>6136</v>
      </c>
      <c r="O2373" s="71" t="s">
        <v>6136</v>
      </c>
      <c r="P2373" s="111">
        <v>45464</v>
      </c>
      <c r="Q2373" s="113" t="s">
        <v>6136</v>
      </c>
      <c r="R2373" s="71" t="s">
        <v>6136</v>
      </c>
      <c r="S2373" s="71" t="s">
        <v>58</v>
      </c>
      <c r="T2373" s="71" t="s">
        <v>6136</v>
      </c>
      <c r="U2373" s="71" t="s">
        <v>258</v>
      </c>
      <c r="V2373" s="71" t="s">
        <v>7188</v>
      </c>
      <c r="W2373" s="71" t="b">
        <v>0</v>
      </c>
      <c r="X2373" s="71" t="s">
        <v>1263</v>
      </c>
      <c r="Y2373" s="123"/>
      <c r="Z2373" s="71" t="s">
        <v>6136</v>
      </c>
      <c r="AA2373" s="71" t="s">
        <v>6136</v>
      </c>
      <c r="AB2373" s="71">
        <v>60</v>
      </c>
      <c r="AC2373" s="71" t="s">
        <v>6136</v>
      </c>
      <c r="AD2373" s="71" t="s">
        <v>1338</v>
      </c>
      <c r="AE2373" s="71" t="s">
        <v>354</v>
      </c>
      <c r="AF2373" s="71" t="s">
        <v>6136</v>
      </c>
      <c r="AG2373" s="71" t="s">
        <v>6136</v>
      </c>
      <c r="AH2373" s="71" t="s">
        <v>6136</v>
      </c>
      <c r="AI2373" s="71">
        <v>5530440</v>
      </c>
      <c r="AJ2373" s="71" t="s">
        <v>5522</v>
      </c>
      <c r="AK2373" s="71" t="s">
        <v>5519</v>
      </c>
      <c r="AL2373" s="71">
        <v>1</v>
      </c>
      <c r="AM2373" s="71">
        <v>94</v>
      </c>
      <c r="AN2373" s="71" t="s">
        <v>1835</v>
      </c>
      <c r="AO2373" s="71" t="b">
        <v>1</v>
      </c>
      <c r="AP2373" s="71">
        <v>2020</v>
      </c>
      <c r="AQ2373" s="71" t="s">
        <v>6629</v>
      </c>
      <c r="AR2373" s="71">
        <v>2019</v>
      </c>
      <c r="AS2373" s="71" t="s">
        <v>6136</v>
      </c>
      <c r="AT2373" s="71" t="b">
        <v>0</v>
      </c>
      <c r="AU2373" s="71" t="s">
        <v>6136</v>
      </c>
      <c r="AV2373" s="71" t="s">
        <v>6136</v>
      </c>
      <c r="AW2373" s="71" t="s">
        <v>6136</v>
      </c>
      <c r="AX2373" s="71" t="b">
        <v>0</v>
      </c>
      <c r="AY2373" s="71" t="s">
        <v>6136</v>
      </c>
      <c r="AZ2373" s="111" t="s">
        <v>6136</v>
      </c>
      <c r="BA2373" s="71" t="s">
        <v>6136</v>
      </c>
      <c r="BB2373" s="71" t="s">
        <v>6136</v>
      </c>
      <c r="BC2373" s="71" t="s">
        <v>6136</v>
      </c>
      <c r="BD2373" s="71" t="s">
        <v>6136</v>
      </c>
      <c r="BE2373" s="71" t="s">
        <v>6136</v>
      </c>
      <c r="BF2373" s="111" t="s">
        <v>6136</v>
      </c>
      <c r="BG2373" s="71" t="s">
        <v>6159</v>
      </c>
      <c r="BH2373" s="71" t="s">
        <v>6136</v>
      </c>
      <c r="BI2373" s="71" t="s">
        <v>64</v>
      </c>
      <c r="BJ2373" s="113">
        <v>2</v>
      </c>
      <c r="BK2373" s="111">
        <v>43962</v>
      </c>
      <c r="BL2373" s="111">
        <v>44135</v>
      </c>
      <c r="BM2373" s="111">
        <v>43979</v>
      </c>
      <c r="BN2373" s="71" t="s">
        <v>6136</v>
      </c>
      <c r="BO2373" s="71" t="s">
        <v>6136</v>
      </c>
      <c r="BP2373" s="71" t="b">
        <v>0</v>
      </c>
      <c r="BQ2373" s="117">
        <v>3005</v>
      </c>
      <c r="BR2373" s="71" t="s">
        <v>7071</v>
      </c>
      <c r="BS2373" s="117">
        <v>2298.3071</v>
      </c>
      <c r="BT2373" s="117">
        <v>2298.3071</v>
      </c>
      <c r="BU2373" s="117">
        <v>2200.6496999999999</v>
      </c>
      <c r="BV2373" s="117">
        <v>57.7483</v>
      </c>
      <c r="BW2373" s="117">
        <v>0</v>
      </c>
      <c r="BX2373" s="117">
        <v>0</v>
      </c>
      <c r="BY2373" s="117">
        <v>0</v>
      </c>
      <c r="BZ2373" s="117">
        <v>0</v>
      </c>
      <c r="CA2373" s="117">
        <v>0</v>
      </c>
      <c r="CB2373" s="117">
        <v>0</v>
      </c>
      <c r="CC2373" s="117">
        <v>0</v>
      </c>
      <c r="CD2373" s="117">
        <v>0</v>
      </c>
      <c r="CE2373" s="117">
        <v>2298.3071</v>
      </c>
      <c r="CF2373" s="98" t="s">
        <v>65</v>
      </c>
      <c r="CG2373" s="98" t="s">
        <v>66</v>
      </c>
      <c r="CH2373" s="71" t="s">
        <v>84</v>
      </c>
      <c r="CI2373" s="117">
        <v>2140.0009699999996</v>
      </c>
      <c r="CJ2373" s="117">
        <v>56.185190000000013</v>
      </c>
      <c r="CK2373" s="117">
        <v>0</v>
      </c>
      <c r="CL2373" s="117">
        <v>0</v>
      </c>
      <c r="CM2373" s="117">
        <v>0</v>
      </c>
      <c r="CN2373" s="120">
        <v>0</v>
      </c>
      <c r="CO2373" s="71" t="s">
        <v>7071</v>
      </c>
      <c r="CP2373" s="71" t="s">
        <v>7071</v>
      </c>
      <c r="CQ2373" s="71" t="s">
        <v>6136</v>
      </c>
      <c r="CR2373" s="120">
        <v>0</v>
      </c>
      <c r="CS2373" s="120">
        <v>1</v>
      </c>
      <c r="CT2373" s="101" t="s">
        <v>1423</v>
      </c>
    </row>
    <row r="2374" spans="2:98" x14ac:dyDescent="0.25">
      <c r="B2374" s="100">
        <v>2370</v>
      </c>
      <c r="C2374" s="71" t="s">
        <v>5658</v>
      </c>
      <c r="D2374" s="143"/>
      <c r="E2374" s="143"/>
      <c r="F2374" s="71" t="s">
        <v>5659</v>
      </c>
      <c r="G2374" s="71" t="s">
        <v>5660</v>
      </c>
      <c r="H2374" s="71" t="s">
        <v>1692</v>
      </c>
      <c r="I2374" s="71" t="s">
        <v>103</v>
      </c>
      <c r="J2374" s="71" t="s">
        <v>6136</v>
      </c>
      <c r="K2374" s="71" t="s">
        <v>6136</v>
      </c>
      <c r="L2374" s="71" t="s">
        <v>343</v>
      </c>
      <c r="M2374" s="71" t="s">
        <v>5296</v>
      </c>
      <c r="N2374" s="71" t="s">
        <v>6136</v>
      </c>
      <c r="O2374" s="71" t="s">
        <v>6136</v>
      </c>
      <c r="P2374" s="111">
        <v>45358</v>
      </c>
      <c r="Q2374" s="113" t="s">
        <v>6136</v>
      </c>
      <c r="R2374" s="71" t="s">
        <v>6136</v>
      </c>
      <c r="S2374" s="71" t="s">
        <v>58</v>
      </c>
      <c r="T2374" s="71" t="s">
        <v>6136</v>
      </c>
      <c r="U2374" s="71" t="s">
        <v>61</v>
      </c>
      <c r="V2374" s="71" t="s">
        <v>7186</v>
      </c>
      <c r="W2374" s="71" t="b">
        <v>0</v>
      </c>
      <c r="X2374" s="71" t="s">
        <v>1263</v>
      </c>
      <c r="Y2374" s="123"/>
      <c r="Z2374" s="71" t="s">
        <v>6136</v>
      </c>
      <c r="AA2374" s="71" t="s">
        <v>6136</v>
      </c>
      <c r="AB2374" s="71">
        <v>60</v>
      </c>
      <c r="AC2374" s="71" t="s">
        <v>6136</v>
      </c>
      <c r="AD2374" s="71" t="s">
        <v>1338</v>
      </c>
      <c r="AE2374" s="71" t="s">
        <v>354</v>
      </c>
      <c r="AF2374" s="71" t="s">
        <v>6136</v>
      </c>
      <c r="AG2374" s="71" t="s">
        <v>6136</v>
      </c>
      <c r="AH2374" s="71" t="s">
        <v>6136</v>
      </c>
      <c r="AI2374" s="71">
        <v>5530441</v>
      </c>
      <c r="AJ2374" s="71" t="s">
        <v>5661</v>
      </c>
      <c r="AK2374" s="71" t="s">
        <v>5658</v>
      </c>
      <c r="AL2374" s="71">
        <v>1</v>
      </c>
      <c r="AM2374" s="71">
        <v>94</v>
      </c>
      <c r="AN2374" s="71" t="s">
        <v>1835</v>
      </c>
      <c r="AO2374" s="71" t="b">
        <v>1</v>
      </c>
      <c r="AP2374" s="71">
        <v>2020</v>
      </c>
      <c r="AQ2374" s="71" t="s">
        <v>6629</v>
      </c>
      <c r="AR2374" s="71">
        <v>2019</v>
      </c>
      <c r="AS2374" s="71" t="s">
        <v>6136</v>
      </c>
      <c r="AT2374" s="71" t="b">
        <v>0</v>
      </c>
      <c r="AU2374" s="71" t="s">
        <v>6136</v>
      </c>
      <c r="AV2374" s="71" t="s">
        <v>6136</v>
      </c>
      <c r="AW2374" s="71" t="s">
        <v>6136</v>
      </c>
      <c r="AX2374" s="71" t="b">
        <v>0</v>
      </c>
      <c r="AY2374" s="71" t="s">
        <v>6136</v>
      </c>
      <c r="AZ2374" s="111" t="s">
        <v>6136</v>
      </c>
      <c r="BA2374" s="71" t="s">
        <v>6136</v>
      </c>
      <c r="BB2374" s="71" t="s">
        <v>6136</v>
      </c>
      <c r="BC2374" s="71" t="s">
        <v>6136</v>
      </c>
      <c r="BD2374" s="71" t="s">
        <v>6136</v>
      </c>
      <c r="BE2374" s="71" t="s">
        <v>5662</v>
      </c>
      <c r="BF2374" s="111">
        <v>44320</v>
      </c>
      <c r="BG2374" s="71" t="s">
        <v>272</v>
      </c>
      <c r="BH2374" s="113">
        <v>2022</v>
      </c>
      <c r="BI2374" s="71" t="s">
        <v>64</v>
      </c>
      <c r="BJ2374" s="113">
        <v>2</v>
      </c>
      <c r="BK2374" s="111">
        <v>44110</v>
      </c>
      <c r="BL2374" s="111">
        <v>44196</v>
      </c>
      <c r="BM2374" s="111">
        <v>44785</v>
      </c>
      <c r="BN2374" s="71" t="s">
        <v>274</v>
      </c>
      <c r="BO2374" s="71" t="s">
        <v>6136</v>
      </c>
      <c r="BP2374" s="71" t="b">
        <v>1</v>
      </c>
      <c r="BQ2374" s="117">
        <v>5650</v>
      </c>
      <c r="BR2374" s="71" t="s">
        <v>7071</v>
      </c>
      <c r="BS2374" s="117">
        <v>14049.2983</v>
      </c>
      <c r="BT2374" s="117">
        <v>14261.9233</v>
      </c>
      <c r="BU2374" s="117">
        <v>2234.6678999999999</v>
      </c>
      <c r="BV2374" s="117">
        <v>1557.5436</v>
      </c>
      <c r="BW2374" s="117">
        <v>7014.2462999999998</v>
      </c>
      <c r="BX2374" s="117">
        <v>3070.2905999999998</v>
      </c>
      <c r="BY2374" s="117">
        <v>316.69650000000001</v>
      </c>
      <c r="BZ2374" s="117">
        <v>0</v>
      </c>
      <c r="CA2374" s="117">
        <v>0</v>
      </c>
      <c r="CB2374" s="117">
        <v>0</v>
      </c>
      <c r="CC2374" s="117">
        <v>0</v>
      </c>
      <c r="CD2374" s="117">
        <v>0</v>
      </c>
      <c r="CE2374" s="117">
        <v>13945.2268</v>
      </c>
      <c r="CF2374" s="98" t="s">
        <v>65</v>
      </c>
      <c r="CG2374" s="98" t="s">
        <v>66</v>
      </c>
      <c r="CH2374" s="71" t="s">
        <v>67</v>
      </c>
      <c r="CI2374" s="117">
        <v>2172.3243199999997</v>
      </c>
      <c r="CJ2374" s="117">
        <v>1515.3824999999999</v>
      </c>
      <c r="CK2374" s="117">
        <v>6824.3787799999991</v>
      </c>
      <c r="CL2374" s="117">
        <v>2987.1812300000001</v>
      </c>
      <c r="CM2374" s="117">
        <v>101.25439999999999</v>
      </c>
      <c r="CN2374" s="120">
        <v>0</v>
      </c>
      <c r="CO2374" s="71" t="s">
        <v>7071</v>
      </c>
      <c r="CP2374" s="71" t="s">
        <v>7071</v>
      </c>
      <c r="CQ2374" s="71" t="s">
        <v>6136</v>
      </c>
      <c r="CR2374" s="120">
        <v>0</v>
      </c>
      <c r="CS2374" s="120">
        <v>1</v>
      </c>
      <c r="CT2374" s="101" t="s">
        <v>6136</v>
      </c>
    </row>
    <row r="2375" spans="2:98" x14ac:dyDescent="0.25">
      <c r="B2375" s="100">
        <v>2371</v>
      </c>
      <c r="C2375" s="71" t="s">
        <v>5454</v>
      </c>
      <c r="D2375" s="143"/>
      <c r="E2375" s="143"/>
      <c r="F2375" s="71" t="s">
        <v>5455</v>
      </c>
      <c r="G2375" s="71" t="s">
        <v>5456</v>
      </c>
      <c r="H2375" s="71" t="s">
        <v>1692</v>
      </c>
      <c r="I2375" s="71" t="s">
        <v>103</v>
      </c>
      <c r="J2375" s="71" t="s">
        <v>6136</v>
      </c>
      <c r="K2375" s="71" t="s">
        <v>6136</v>
      </c>
      <c r="L2375" s="71" t="s">
        <v>343</v>
      </c>
      <c r="M2375" s="71" t="s">
        <v>5296</v>
      </c>
      <c r="N2375" s="71" t="s">
        <v>6136</v>
      </c>
      <c r="O2375" s="71" t="s">
        <v>6136</v>
      </c>
      <c r="P2375" s="111">
        <v>45463</v>
      </c>
      <c r="Q2375" s="113" t="s">
        <v>6136</v>
      </c>
      <c r="R2375" s="71" t="s">
        <v>6136</v>
      </c>
      <c r="S2375" s="71" t="s">
        <v>58</v>
      </c>
      <c r="T2375" s="71" t="s">
        <v>6136</v>
      </c>
      <c r="U2375" s="71" t="s">
        <v>61</v>
      </c>
      <c r="V2375" s="71" t="s">
        <v>7186</v>
      </c>
      <c r="W2375" s="71" t="b">
        <v>0</v>
      </c>
      <c r="X2375" s="71" t="s">
        <v>1263</v>
      </c>
      <c r="Y2375" s="123"/>
      <c r="Z2375" s="71" t="s">
        <v>6136</v>
      </c>
      <c r="AA2375" s="71" t="s">
        <v>6136</v>
      </c>
      <c r="AB2375" s="71">
        <v>60</v>
      </c>
      <c r="AC2375" s="71" t="s">
        <v>6136</v>
      </c>
      <c r="AD2375" s="71" t="s">
        <v>1338</v>
      </c>
      <c r="AE2375" s="71" t="s">
        <v>354</v>
      </c>
      <c r="AF2375" s="71" t="s">
        <v>6136</v>
      </c>
      <c r="AG2375" s="71" t="s">
        <v>6605</v>
      </c>
      <c r="AH2375" s="71" t="s">
        <v>6188</v>
      </c>
      <c r="AI2375" s="71">
        <v>5530442</v>
      </c>
      <c r="AJ2375" s="71" t="s">
        <v>5457</v>
      </c>
      <c r="AK2375" s="71" t="s">
        <v>5454</v>
      </c>
      <c r="AL2375" s="71">
        <v>1</v>
      </c>
      <c r="AM2375" s="71">
        <v>94</v>
      </c>
      <c r="AN2375" s="71" t="s">
        <v>1835</v>
      </c>
      <c r="AO2375" s="71" t="b">
        <v>1</v>
      </c>
      <c r="AP2375" s="71">
        <v>2020</v>
      </c>
      <c r="AQ2375" s="71" t="s">
        <v>6629</v>
      </c>
      <c r="AR2375" s="71">
        <v>2019</v>
      </c>
      <c r="AS2375" s="71" t="s">
        <v>6136</v>
      </c>
      <c r="AT2375" s="71" t="b">
        <v>0</v>
      </c>
      <c r="AU2375" s="71" t="s">
        <v>6136</v>
      </c>
      <c r="AV2375" s="71" t="s">
        <v>6136</v>
      </c>
      <c r="AW2375" s="71" t="s">
        <v>6136</v>
      </c>
      <c r="AX2375" s="71" t="b">
        <v>0</v>
      </c>
      <c r="AY2375" s="71" t="s">
        <v>6136</v>
      </c>
      <c r="AZ2375" s="111" t="s">
        <v>6136</v>
      </c>
      <c r="BA2375" s="71" t="s">
        <v>6136</v>
      </c>
      <c r="BB2375" s="71" t="s">
        <v>6136</v>
      </c>
      <c r="BC2375" s="71" t="s">
        <v>6136</v>
      </c>
      <c r="BD2375" s="71" t="s">
        <v>6136</v>
      </c>
      <c r="BE2375" s="71" t="s">
        <v>6136</v>
      </c>
      <c r="BF2375" s="111" t="s">
        <v>6136</v>
      </c>
      <c r="BG2375" s="71" t="s">
        <v>6159</v>
      </c>
      <c r="BH2375" s="71" t="s">
        <v>6136</v>
      </c>
      <c r="BI2375" s="71" t="s">
        <v>192</v>
      </c>
      <c r="BJ2375" s="113">
        <v>3</v>
      </c>
      <c r="BK2375" s="111">
        <v>44133</v>
      </c>
      <c r="BL2375" s="111">
        <v>44196</v>
      </c>
      <c r="BM2375" s="111">
        <v>46309</v>
      </c>
      <c r="BN2375" s="71" t="s">
        <v>274</v>
      </c>
      <c r="BO2375" s="71" t="s">
        <v>6136</v>
      </c>
      <c r="BP2375" s="71" t="b">
        <v>1</v>
      </c>
      <c r="BQ2375" s="117">
        <v>4670</v>
      </c>
      <c r="BR2375" s="71" t="s">
        <v>7071</v>
      </c>
      <c r="BS2375" s="117">
        <v>4890.4988999999996</v>
      </c>
      <c r="BT2375" s="117">
        <v>5437.0328999999992</v>
      </c>
      <c r="BU2375" s="117">
        <v>2546.3341999999998</v>
      </c>
      <c r="BV2375" s="117">
        <v>1213.0014000000001</v>
      </c>
      <c r="BW2375" s="117">
        <v>1061.8977</v>
      </c>
      <c r="BX2375" s="117">
        <v>14.184100000000001</v>
      </c>
      <c r="BY2375" s="117">
        <v>0</v>
      </c>
      <c r="BZ2375" s="117">
        <v>491.36599999999999</v>
      </c>
      <c r="CA2375" s="117">
        <v>0</v>
      </c>
      <c r="CB2375" s="117">
        <v>0</v>
      </c>
      <c r="CC2375" s="117">
        <v>0</v>
      </c>
      <c r="CD2375" s="117">
        <v>546.53399999999999</v>
      </c>
      <c r="CE2375" s="117">
        <v>4890.4988999999996</v>
      </c>
      <c r="CF2375" s="98" t="s">
        <v>65</v>
      </c>
      <c r="CG2375" s="98" t="s">
        <v>66</v>
      </c>
      <c r="CH2375" s="71" t="s">
        <v>7022</v>
      </c>
      <c r="CI2375" s="117">
        <v>2499.3894300000002</v>
      </c>
      <c r="CJ2375" s="117">
        <v>1191.1116800000002</v>
      </c>
      <c r="CK2375" s="117">
        <v>1042.7347500000001</v>
      </c>
      <c r="CL2375" s="117">
        <v>13.928090000000001</v>
      </c>
      <c r="CM2375" s="117">
        <v>0</v>
      </c>
      <c r="CN2375" s="120">
        <v>0</v>
      </c>
      <c r="CO2375" s="71" t="s">
        <v>7071</v>
      </c>
      <c r="CP2375" s="71" t="s">
        <v>68</v>
      </c>
      <c r="CQ2375" s="71" t="s">
        <v>6136</v>
      </c>
      <c r="CR2375" s="120">
        <v>0</v>
      </c>
      <c r="CS2375" s="120">
        <v>1</v>
      </c>
      <c r="CT2375" s="101" t="s">
        <v>7572</v>
      </c>
    </row>
    <row r="2376" spans="2:98" x14ac:dyDescent="0.25">
      <c r="B2376" s="100">
        <v>2372</v>
      </c>
      <c r="C2376" s="71" t="s">
        <v>5663</v>
      </c>
      <c r="D2376" s="143"/>
      <c r="E2376" s="143"/>
      <c r="F2376" s="71" t="s">
        <v>5664</v>
      </c>
      <c r="G2376" s="71" t="s">
        <v>5665</v>
      </c>
      <c r="H2376" s="71" t="s">
        <v>1692</v>
      </c>
      <c r="I2376" s="71" t="s">
        <v>103</v>
      </c>
      <c r="J2376" s="71" t="s">
        <v>6136</v>
      </c>
      <c r="K2376" s="71" t="s">
        <v>6136</v>
      </c>
      <c r="L2376" s="71" t="s">
        <v>343</v>
      </c>
      <c r="M2376" s="71" t="s">
        <v>5296</v>
      </c>
      <c r="N2376" s="71" t="s">
        <v>6136</v>
      </c>
      <c r="O2376" s="71" t="s">
        <v>6136</v>
      </c>
      <c r="P2376" s="111">
        <v>45555</v>
      </c>
      <c r="Q2376" s="113" t="s">
        <v>6136</v>
      </c>
      <c r="R2376" s="71" t="s">
        <v>6136</v>
      </c>
      <c r="S2376" s="71" t="s">
        <v>139</v>
      </c>
      <c r="T2376" s="71" t="s">
        <v>139</v>
      </c>
      <c r="U2376" s="71" t="s">
        <v>61</v>
      </c>
      <c r="V2376" s="71" t="s">
        <v>7186</v>
      </c>
      <c r="W2376" s="71" t="b">
        <v>0</v>
      </c>
      <c r="X2376" s="71" t="s">
        <v>1263</v>
      </c>
      <c r="Y2376" s="123"/>
      <c r="Z2376" s="71" t="s">
        <v>6136</v>
      </c>
      <c r="AA2376" s="71" t="s">
        <v>6136</v>
      </c>
      <c r="AB2376" s="71">
        <v>60</v>
      </c>
      <c r="AC2376" s="71" t="s">
        <v>6136</v>
      </c>
      <c r="AD2376" s="71" t="s">
        <v>1338</v>
      </c>
      <c r="AE2376" s="71" t="s">
        <v>354</v>
      </c>
      <c r="AF2376" s="71" t="s">
        <v>6136</v>
      </c>
      <c r="AG2376" s="71" t="s">
        <v>6605</v>
      </c>
      <c r="AH2376" s="71" t="s">
        <v>6188</v>
      </c>
      <c r="AI2376" s="71">
        <v>5530443</v>
      </c>
      <c r="AJ2376" s="71" t="s">
        <v>5666</v>
      </c>
      <c r="AK2376" s="71" t="s">
        <v>5663</v>
      </c>
      <c r="AL2376" s="71">
        <v>1</v>
      </c>
      <c r="AM2376" s="71">
        <v>94</v>
      </c>
      <c r="AN2376" s="71" t="s">
        <v>1835</v>
      </c>
      <c r="AO2376" s="71" t="b">
        <v>1</v>
      </c>
      <c r="AP2376" s="71">
        <v>2021</v>
      </c>
      <c r="AQ2376" s="71" t="s">
        <v>6629</v>
      </c>
      <c r="AR2376" s="71">
        <v>2019</v>
      </c>
      <c r="AS2376" s="71" t="s">
        <v>6136</v>
      </c>
      <c r="AT2376" s="71" t="b">
        <v>0</v>
      </c>
      <c r="AU2376" s="71" t="s">
        <v>6136</v>
      </c>
      <c r="AV2376" s="71" t="s">
        <v>6136</v>
      </c>
      <c r="AW2376" s="71" t="s">
        <v>6136</v>
      </c>
      <c r="AX2376" s="71" t="b">
        <v>0</v>
      </c>
      <c r="AY2376" s="71" t="s">
        <v>6136</v>
      </c>
      <c r="AZ2376" s="111" t="s">
        <v>6136</v>
      </c>
      <c r="BA2376" s="71" t="s">
        <v>6136</v>
      </c>
      <c r="BB2376" s="71" t="s">
        <v>6136</v>
      </c>
      <c r="BC2376" s="71" t="s">
        <v>6136</v>
      </c>
      <c r="BD2376" s="71" t="s">
        <v>6136</v>
      </c>
      <c r="BE2376" s="71" t="s">
        <v>6136</v>
      </c>
      <c r="BF2376" s="111" t="s">
        <v>6136</v>
      </c>
      <c r="BG2376" s="71" t="s">
        <v>6159</v>
      </c>
      <c r="BH2376" s="71" t="s">
        <v>6136</v>
      </c>
      <c r="BI2376" s="71" t="s">
        <v>192</v>
      </c>
      <c r="BJ2376" s="113">
        <v>4</v>
      </c>
      <c r="BK2376" s="111">
        <v>46036</v>
      </c>
      <c r="BL2376" s="111">
        <v>44953</v>
      </c>
      <c r="BM2376" s="111">
        <v>46051</v>
      </c>
      <c r="BN2376" s="71" t="s">
        <v>274</v>
      </c>
      <c r="BO2376" s="71" t="s">
        <v>6136</v>
      </c>
      <c r="BP2376" s="71" t="b">
        <v>1</v>
      </c>
      <c r="BQ2376" s="117">
        <v>154700</v>
      </c>
      <c r="BR2376" s="71" t="s">
        <v>7071</v>
      </c>
      <c r="BS2376" s="117">
        <v>1887.5183999999999</v>
      </c>
      <c r="BT2376" s="117">
        <v>4934.0753999999997</v>
      </c>
      <c r="BU2376" s="117">
        <v>-9.8453999999999997</v>
      </c>
      <c r="BV2376" s="117">
        <v>370.31700000000001</v>
      </c>
      <c r="BW2376" s="117">
        <v>1351.1885</v>
      </c>
      <c r="BX2376" s="117">
        <v>78.320499999999996</v>
      </c>
      <c r="BY2376" s="117">
        <v>9.9726999999999997</v>
      </c>
      <c r="BZ2376" s="117">
        <v>1975.1986999999999</v>
      </c>
      <c r="CA2376" s="117">
        <v>0</v>
      </c>
      <c r="CB2376" s="117">
        <v>0</v>
      </c>
      <c r="CC2376" s="117">
        <v>0</v>
      </c>
      <c r="CD2376" s="117">
        <v>0</v>
      </c>
      <c r="CE2376" s="117">
        <v>1877.5456999999999</v>
      </c>
      <c r="CF2376" s="98" t="s">
        <v>65</v>
      </c>
      <c r="CG2376" s="98" t="s">
        <v>66</v>
      </c>
      <c r="CH2376" s="71" t="s">
        <v>7018</v>
      </c>
      <c r="CI2376" s="117">
        <v>-9.8454200000000025</v>
      </c>
      <c r="CJ2376" s="117">
        <v>370.31702999999999</v>
      </c>
      <c r="CK2376" s="117">
        <v>1351.1884700000001</v>
      </c>
      <c r="CL2376" s="117">
        <v>78.320540000000008</v>
      </c>
      <c r="CM2376" s="117">
        <v>9.9727400000000017</v>
      </c>
      <c r="CN2376" s="120">
        <v>0</v>
      </c>
      <c r="CO2376" s="71" t="s">
        <v>7071</v>
      </c>
      <c r="CP2376" s="71" t="s">
        <v>68</v>
      </c>
      <c r="CQ2376" s="71" t="s">
        <v>6136</v>
      </c>
      <c r="CR2376" s="120">
        <v>0</v>
      </c>
      <c r="CS2376" s="120">
        <v>1</v>
      </c>
      <c r="CT2376" s="101" t="s">
        <v>7573</v>
      </c>
    </row>
    <row r="2377" spans="2:98" x14ac:dyDescent="0.25">
      <c r="B2377" s="102">
        <v>2373</v>
      </c>
      <c r="C2377" s="103" t="s">
        <v>5562</v>
      </c>
      <c r="D2377" s="144"/>
      <c r="E2377" s="144"/>
      <c r="F2377" s="103" t="s">
        <v>3989</v>
      </c>
      <c r="G2377" s="103" t="s">
        <v>5563</v>
      </c>
      <c r="H2377" s="103" t="s">
        <v>1692</v>
      </c>
      <c r="I2377" s="103" t="s">
        <v>103</v>
      </c>
      <c r="J2377" s="103" t="s">
        <v>6136</v>
      </c>
      <c r="K2377" s="103" t="s">
        <v>6136</v>
      </c>
      <c r="L2377" s="103" t="s">
        <v>343</v>
      </c>
      <c r="M2377" s="103" t="s">
        <v>5296</v>
      </c>
      <c r="N2377" s="103" t="s">
        <v>6136</v>
      </c>
      <c r="O2377" s="103" t="s">
        <v>6136</v>
      </c>
      <c r="P2377" s="112">
        <v>44050</v>
      </c>
      <c r="Q2377" s="114" t="s">
        <v>6136</v>
      </c>
      <c r="R2377" s="103" t="s">
        <v>6136</v>
      </c>
      <c r="S2377" s="103" t="s">
        <v>139</v>
      </c>
      <c r="T2377" s="103" t="s">
        <v>139</v>
      </c>
      <c r="U2377" s="103" t="s">
        <v>61</v>
      </c>
      <c r="V2377" s="103" t="s">
        <v>7186</v>
      </c>
      <c r="W2377" s="103" t="b">
        <v>0</v>
      </c>
      <c r="X2377" s="103" t="s">
        <v>1242</v>
      </c>
      <c r="Y2377" s="124"/>
      <c r="Z2377" s="103" t="s">
        <v>6136</v>
      </c>
      <c r="AA2377" s="103" t="s">
        <v>6136</v>
      </c>
      <c r="AB2377" s="103">
        <v>115</v>
      </c>
      <c r="AC2377" s="103" t="s">
        <v>6136</v>
      </c>
      <c r="AD2377" s="103" t="s">
        <v>1338</v>
      </c>
      <c r="AE2377" s="103" t="s">
        <v>60</v>
      </c>
      <c r="AF2377" s="103" t="s">
        <v>6136</v>
      </c>
      <c r="AG2377" s="103" t="s">
        <v>6605</v>
      </c>
      <c r="AH2377" s="103" t="s">
        <v>6188</v>
      </c>
      <c r="AI2377" s="103">
        <v>5530444</v>
      </c>
      <c r="AJ2377" s="103" t="s">
        <v>5565</v>
      </c>
      <c r="AK2377" s="103" t="s">
        <v>5564</v>
      </c>
      <c r="AL2377" s="103">
        <v>1</v>
      </c>
      <c r="AM2377" s="103">
        <v>94</v>
      </c>
      <c r="AN2377" s="103" t="s">
        <v>1835</v>
      </c>
      <c r="AO2377" s="103" t="b">
        <v>1</v>
      </c>
      <c r="AP2377" s="103">
        <v>2021</v>
      </c>
      <c r="AQ2377" s="103" t="s">
        <v>6629</v>
      </c>
      <c r="AR2377" s="103">
        <v>2019</v>
      </c>
      <c r="AS2377" s="103" t="s">
        <v>6136</v>
      </c>
      <c r="AT2377" s="103" t="b">
        <v>0</v>
      </c>
      <c r="AU2377" s="103" t="s">
        <v>6136</v>
      </c>
      <c r="AV2377" s="103" t="s">
        <v>6136</v>
      </c>
      <c r="AW2377" s="103" t="s">
        <v>6136</v>
      </c>
      <c r="AX2377" s="103" t="b">
        <v>0</v>
      </c>
      <c r="AY2377" s="103" t="s">
        <v>6136</v>
      </c>
      <c r="AZ2377" s="112" t="s">
        <v>6136</v>
      </c>
      <c r="BA2377" s="103" t="s">
        <v>6136</v>
      </c>
      <c r="BB2377" s="103" t="s">
        <v>6136</v>
      </c>
      <c r="BC2377" s="103" t="s">
        <v>6136</v>
      </c>
      <c r="BD2377" s="103" t="s">
        <v>6136</v>
      </c>
      <c r="BE2377" s="103" t="s">
        <v>6136</v>
      </c>
      <c r="BF2377" s="112" t="s">
        <v>6136</v>
      </c>
      <c r="BG2377" s="103" t="s">
        <v>6159</v>
      </c>
      <c r="BH2377" s="103" t="s">
        <v>6136</v>
      </c>
      <c r="BI2377" s="103" t="s">
        <v>192</v>
      </c>
      <c r="BJ2377" s="114">
        <v>4</v>
      </c>
      <c r="BK2377" s="112">
        <v>46301</v>
      </c>
      <c r="BL2377" s="112">
        <v>45035</v>
      </c>
      <c r="BM2377" s="112">
        <v>46317</v>
      </c>
      <c r="BN2377" s="103" t="s">
        <v>274</v>
      </c>
      <c r="BO2377" s="103" t="s">
        <v>6136</v>
      </c>
      <c r="BP2377" s="103" t="b">
        <v>1</v>
      </c>
      <c r="BQ2377" s="118">
        <v>154700</v>
      </c>
      <c r="BR2377" s="103" t="s">
        <v>7071</v>
      </c>
      <c r="BS2377" s="118">
        <v>571.0453</v>
      </c>
      <c r="BT2377" s="118">
        <v>2614.1873000000001</v>
      </c>
      <c r="BU2377" s="118">
        <v>30.241099999999999</v>
      </c>
      <c r="BV2377" s="118">
        <v>310.38380000000001</v>
      </c>
      <c r="BW2377" s="118">
        <v>107.2813</v>
      </c>
      <c r="BX2377" s="118">
        <v>22.9129</v>
      </c>
      <c r="BY2377" s="118">
        <v>0.25790000000000002</v>
      </c>
      <c r="BZ2377" s="118">
        <v>1541.5888</v>
      </c>
      <c r="CA2377" s="118">
        <v>0</v>
      </c>
      <c r="CB2377" s="118">
        <v>0</v>
      </c>
      <c r="CC2377" s="118">
        <v>0</v>
      </c>
      <c r="CD2377" s="118">
        <v>279.15100000000001</v>
      </c>
      <c r="CE2377" s="118">
        <v>570.78740000000005</v>
      </c>
      <c r="CF2377" s="98" t="s">
        <v>65</v>
      </c>
      <c r="CG2377" s="98" t="s">
        <v>66</v>
      </c>
      <c r="CH2377" s="103" t="s">
        <v>7018</v>
      </c>
      <c r="CI2377" s="118">
        <v>30.241069999999997</v>
      </c>
      <c r="CJ2377" s="118">
        <v>310.38376999999997</v>
      </c>
      <c r="CK2377" s="118">
        <v>107.28132999999997</v>
      </c>
      <c r="CL2377" s="118">
        <v>22.912860000000002</v>
      </c>
      <c r="CM2377" s="118">
        <v>0.25792000000000004</v>
      </c>
      <c r="CN2377" s="121">
        <v>0</v>
      </c>
      <c r="CO2377" s="103" t="s">
        <v>7071</v>
      </c>
      <c r="CP2377" s="103" t="s">
        <v>68</v>
      </c>
      <c r="CQ2377" s="103" t="s">
        <v>6136</v>
      </c>
      <c r="CR2377" s="121">
        <v>0</v>
      </c>
      <c r="CS2377" s="121">
        <v>1</v>
      </c>
      <c r="CT2377" s="104" t="s">
        <v>7573</v>
      </c>
    </row>
    <row r="2378" spans="2:98" x14ac:dyDescent="0.25">
      <c r="B2378" s="97">
        <v>2374</v>
      </c>
      <c r="C2378" s="98" t="s">
        <v>5407</v>
      </c>
      <c r="D2378" s="142"/>
      <c r="E2378" s="142"/>
      <c r="F2378" s="98" t="s">
        <v>4156</v>
      </c>
      <c r="G2378" s="98" t="s">
        <v>5408</v>
      </c>
      <c r="H2378" s="98" t="s">
        <v>1692</v>
      </c>
      <c r="I2378" s="98" t="s">
        <v>103</v>
      </c>
      <c r="J2378" s="98" t="s">
        <v>6136</v>
      </c>
      <c r="K2378" s="98" t="s">
        <v>6136</v>
      </c>
      <c r="L2378" s="98" t="s">
        <v>343</v>
      </c>
      <c r="M2378" s="98" t="s">
        <v>5296</v>
      </c>
      <c r="N2378" s="98" t="s">
        <v>6136</v>
      </c>
      <c r="O2378" s="98" t="s">
        <v>6136</v>
      </c>
      <c r="P2378" s="110">
        <v>45197</v>
      </c>
      <c r="Q2378" s="115" t="s">
        <v>6136</v>
      </c>
      <c r="R2378" s="98" t="s">
        <v>6136</v>
      </c>
      <c r="S2378" s="98" t="s">
        <v>139</v>
      </c>
      <c r="T2378" s="98" t="s">
        <v>139</v>
      </c>
      <c r="U2378" s="98" t="s">
        <v>61</v>
      </c>
      <c r="V2378" s="98" t="s">
        <v>7186</v>
      </c>
      <c r="W2378" s="98" t="b">
        <v>0</v>
      </c>
      <c r="X2378" s="98" t="s">
        <v>1263</v>
      </c>
      <c r="Y2378" s="122"/>
      <c r="Z2378" s="98" t="s">
        <v>6136</v>
      </c>
      <c r="AA2378" s="98" t="s">
        <v>6136</v>
      </c>
      <c r="AB2378" s="98">
        <v>60</v>
      </c>
      <c r="AC2378" s="98" t="s">
        <v>6136</v>
      </c>
      <c r="AD2378" s="98" t="s">
        <v>1338</v>
      </c>
      <c r="AE2378" s="98" t="s">
        <v>354</v>
      </c>
      <c r="AF2378" s="98" t="s">
        <v>6136</v>
      </c>
      <c r="AG2378" s="98" t="s">
        <v>6605</v>
      </c>
      <c r="AH2378" s="98" t="s">
        <v>6188</v>
      </c>
      <c r="AI2378" s="98">
        <v>5530445</v>
      </c>
      <c r="AJ2378" s="98" t="s">
        <v>5409</v>
      </c>
      <c r="AK2378" s="98" t="s">
        <v>5410</v>
      </c>
      <c r="AL2378" s="98">
        <v>1</v>
      </c>
      <c r="AM2378" s="98">
        <v>94</v>
      </c>
      <c r="AN2378" s="98" t="s">
        <v>1835</v>
      </c>
      <c r="AO2378" s="98" t="b">
        <v>1</v>
      </c>
      <c r="AP2378" s="98">
        <v>2021</v>
      </c>
      <c r="AQ2378" s="98" t="s">
        <v>6629</v>
      </c>
      <c r="AR2378" s="98">
        <v>2019</v>
      </c>
      <c r="AS2378" s="98" t="s">
        <v>6136</v>
      </c>
      <c r="AT2378" s="98" t="b">
        <v>0</v>
      </c>
      <c r="AU2378" s="98" t="s">
        <v>6136</v>
      </c>
      <c r="AV2378" s="98" t="s">
        <v>6136</v>
      </c>
      <c r="AW2378" s="98" t="s">
        <v>6136</v>
      </c>
      <c r="AX2378" s="98" t="b">
        <v>0</v>
      </c>
      <c r="AY2378" s="98" t="s">
        <v>6136</v>
      </c>
      <c r="AZ2378" s="110" t="s">
        <v>6136</v>
      </c>
      <c r="BA2378" s="98" t="s">
        <v>6136</v>
      </c>
      <c r="BB2378" s="98" t="s">
        <v>6136</v>
      </c>
      <c r="BC2378" s="98" t="s">
        <v>6136</v>
      </c>
      <c r="BD2378" s="98" t="s">
        <v>6136</v>
      </c>
      <c r="BE2378" s="98" t="s">
        <v>6136</v>
      </c>
      <c r="BF2378" s="110" t="s">
        <v>6136</v>
      </c>
      <c r="BG2378" s="98" t="s">
        <v>6159</v>
      </c>
      <c r="BH2378" s="98" t="s">
        <v>6136</v>
      </c>
      <c r="BI2378" s="98" t="s">
        <v>192</v>
      </c>
      <c r="BJ2378" s="115">
        <v>4</v>
      </c>
      <c r="BK2378" s="110">
        <v>45979</v>
      </c>
      <c r="BL2378" s="110">
        <v>44973</v>
      </c>
      <c r="BM2378" s="110">
        <v>45994</v>
      </c>
      <c r="BN2378" s="98" t="s">
        <v>274</v>
      </c>
      <c r="BO2378" s="98" t="s">
        <v>6136</v>
      </c>
      <c r="BP2378" s="98" t="b">
        <v>1</v>
      </c>
      <c r="BQ2378" s="116">
        <v>154700</v>
      </c>
      <c r="BR2378" s="98" t="s">
        <v>7071</v>
      </c>
      <c r="BS2378" s="116">
        <v>383.1438</v>
      </c>
      <c r="BT2378" s="116">
        <v>2828.6985</v>
      </c>
      <c r="BU2378" s="116">
        <v>-9.3679000000000006</v>
      </c>
      <c r="BV2378" s="116">
        <v>57.232599999999998</v>
      </c>
      <c r="BW2378" s="116">
        <v>254.25460000000001</v>
      </c>
      <c r="BX2378" s="116">
        <v>38.021700000000003</v>
      </c>
      <c r="BY2378" s="116">
        <v>0</v>
      </c>
      <c r="BZ2378" s="116">
        <v>0</v>
      </c>
      <c r="CA2378" s="116">
        <v>0</v>
      </c>
      <c r="CB2378" s="116">
        <v>0</v>
      </c>
      <c r="CC2378" s="116">
        <v>0</v>
      </c>
      <c r="CD2378" s="116">
        <v>0</v>
      </c>
      <c r="CE2378" s="116">
        <v>383.1438</v>
      </c>
      <c r="CF2378" s="98" t="s">
        <v>65</v>
      </c>
      <c r="CG2378" s="98" t="s">
        <v>66</v>
      </c>
      <c r="CH2378" s="98" t="s">
        <v>7021</v>
      </c>
      <c r="CI2378" s="116">
        <v>-9.3678799999999995</v>
      </c>
      <c r="CJ2378" s="116">
        <v>57.232639999999996</v>
      </c>
      <c r="CK2378" s="116">
        <v>254.25457999999998</v>
      </c>
      <c r="CL2378" s="116">
        <v>38.021649999999994</v>
      </c>
      <c r="CM2378" s="116">
        <v>0</v>
      </c>
      <c r="CN2378" s="119">
        <v>0</v>
      </c>
      <c r="CO2378" s="98" t="s">
        <v>7071</v>
      </c>
      <c r="CP2378" s="98" t="s">
        <v>68</v>
      </c>
      <c r="CQ2378" s="98" t="s">
        <v>6136</v>
      </c>
      <c r="CR2378" s="119">
        <v>0</v>
      </c>
      <c r="CS2378" s="119">
        <v>1</v>
      </c>
      <c r="CT2378" s="99" t="s">
        <v>7573</v>
      </c>
    </row>
    <row r="2379" spans="2:98" x14ac:dyDescent="0.25">
      <c r="B2379" s="100">
        <v>2375</v>
      </c>
      <c r="C2379" s="71" t="s">
        <v>5458</v>
      </c>
      <c r="D2379" s="143"/>
      <c r="E2379" s="143"/>
      <c r="F2379" s="71" t="s">
        <v>4563</v>
      </c>
      <c r="G2379" s="71" t="s">
        <v>5459</v>
      </c>
      <c r="H2379" s="71" t="s">
        <v>1692</v>
      </c>
      <c r="I2379" s="71" t="s">
        <v>103</v>
      </c>
      <c r="J2379" s="71" t="s">
        <v>6136</v>
      </c>
      <c r="K2379" s="71" t="s">
        <v>6136</v>
      </c>
      <c r="L2379" s="71" t="s">
        <v>343</v>
      </c>
      <c r="M2379" s="71" t="s">
        <v>5296</v>
      </c>
      <c r="N2379" s="71" t="s">
        <v>6136</v>
      </c>
      <c r="O2379" s="71" t="s">
        <v>6136</v>
      </c>
      <c r="P2379" s="111">
        <v>45518</v>
      </c>
      <c r="Q2379" s="113" t="s">
        <v>6136</v>
      </c>
      <c r="R2379" s="71" t="s">
        <v>6136</v>
      </c>
      <c r="S2379" s="71" t="s">
        <v>139</v>
      </c>
      <c r="T2379" s="71" t="s">
        <v>139</v>
      </c>
      <c r="U2379" s="71" t="s">
        <v>1356</v>
      </c>
      <c r="V2379" s="71" t="s">
        <v>7188</v>
      </c>
      <c r="W2379" s="71" t="b">
        <v>0</v>
      </c>
      <c r="X2379" s="71" t="s">
        <v>2007</v>
      </c>
      <c r="Y2379" s="123"/>
      <c r="Z2379" s="71" t="s">
        <v>6136</v>
      </c>
      <c r="AA2379" s="71" t="s">
        <v>6136</v>
      </c>
      <c r="AB2379" s="71" t="s">
        <v>5078</v>
      </c>
      <c r="AC2379" s="71" t="s">
        <v>6136</v>
      </c>
      <c r="AD2379" s="71" t="s">
        <v>1338</v>
      </c>
      <c r="AE2379" s="71" t="s">
        <v>354</v>
      </c>
      <c r="AF2379" s="71" t="s">
        <v>6136</v>
      </c>
      <c r="AG2379" s="71" t="s">
        <v>6605</v>
      </c>
      <c r="AH2379" s="71" t="s">
        <v>6188</v>
      </c>
      <c r="AI2379" s="71">
        <v>5530499</v>
      </c>
      <c r="AJ2379" s="71" t="s">
        <v>5460</v>
      </c>
      <c r="AK2379" s="71" t="s">
        <v>5461</v>
      </c>
      <c r="AL2379" s="71">
        <v>1</v>
      </c>
      <c r="AM2379" s="71">
        <v>94</v>
      </c>
      <c r="AN2379" s="71" t="s">
        <v>1835</v>
      </c>
      <c r="AO2379" s="71" t="b">
        <v>1</v>
      </c>
      <c r="AP2379" s="71">
        <v>2021</v>
      </c>
      <c r="AQ2379" s="71" t="s">
        <v>6629</v>
      </c>
      <c r="AR2379" s="71">
        <v>2019</v>
      </c>
      <c r="AS2379" s="71" t="s">
        <v>6136</v>
      </c>
      <c r="AT2379" s="71" t="b">
        <v>0</v>
      </c>
      <c r="AU2379" s="71" t="s">
        <v>6136</v>
      </c>
      <c r="AV2379" s="71" t="s">
        <v>6136</v>
      </c>
      <c r="AW2379" s="71" t="s">
        <v>6136</v>
      </c>
      <c r="AX2379" s="71" t="b">
        <v>0</v>
      </c>
      <c r="AY2379" s="71" t="s">
        <v>6136</v>
      </c>
      <c r="AZ2379" s="111" t="s">
        <v>6136</v>
      </c>
      <c r="BA2379" s="71" t="s">
        <v>6136</v>
      </c>
      <c r="BB2379" s="71" t="s">
        <v>6136</v>
      </c>
      <c r="BC2379" s="71" t="s">
        <v>6136</v>
      </c>
      <c r="BD2379" s="71" t="s">
        <v>6136</v>
      </c>
      <c r="BE2379" s="71" t="s">
        <v>6136</v>
      </c>
      <c r="BF2379" s="111" t="s">
        <v>6136</v>
      </c>
      <c r="BG2379" s="71" t="s">
        <v>6159</v>
      </c>
      <c r="BH2379" s="71" t="s">
        <v>6136</v>
      </c>
      <c r="BI2379" s="71" t="s">
        <v>192</v>
      </c>
      <c r="BJ2379" s="113">
        <v>4</v>
      </c>
      <c r="BK2379" s="111">
        <v>46035</v>
      </c>
      <c r="BL2379" s="111">
        <v>45027</v>
      </c>
      <c r="BM2379" s="111">
        <v>46092</v>
      </c>
      <c r="BN2379" s="71" t="s">
        <v>274</v>
      </c>
      <c r="BO2379" s="71" t="s">
        <v>6136</v>
      </c>
      <c r="BP2379" s="71" t="b">
        <v>1</v>
      </c>
      <c r="BQ2379" s="117">
        <v>154700</v>
      </c>
      <c r="BR2379" s="71" t="s">
        <v>7071</v>
      </c>
      <c r="BS2379" s="117">
        <v>975.5394</v>
      </c>
      <c r="BT2379" s="117">
        <v>6524.2443999999996</v>
      </c>
      <c r="BU2379" s="117">
        <v>0.6028</v>
      </c>
      <c r="BV2379" s="117">
        <v>382.32499999999999</v>
      </c>
      <c r="BW2379" s="117">
        <v>621.12819999999999</v>
      </c>
      <c r="BX2379" s="117">
        <v>-166.286</v>
      </c>
      <c r="BY2379" s="117">
        <v>127.0497</v>
      </c>
      <c r="BZ2379" s="117">
        <v>4753.7586000000001</v>
      </c>
      <c r="CA2379" s="117">
        <v>0</v>
      </c>
      <c r="CB2379" s="117">
        <v>0</v>
      </c>
      <c r="CC2379" s="117">
        <v>0</v>
      </c>
      <c r="CD2379" s="117">
        <v>5497.058</v>
      </c>
      <c r="CE2379" s="117">
        <v>848.48969999999997</v>
      </c>
      <c r="CF2379" s="98" t="s">
        <v>65</v>
      </c>
      <c r="CG2379" s="98" t="s">
        <v>66</v>
      </c>
      <c r="CH2379" s="71" t="s">
        <v>7018</v>
      </c>
      <c r="CI2379" s="117">
        <v>0.60278999999999994</v>
      </c>
      <c r="CJ2379" s="117">
        <v>382.32502999999997</v>
      </c>
      <c r="CK2379" s="117">
        <v>621.12819999999988</v>
      </c>
      <c r="CL2379" s="117">
        <v>-166.28603000000001</v>
      </c>
      <c r="CM2379" s="117">
        <v>127.04971</v>
      </c>
      <c r="CN2379" s="120">
        <v>0</v>
      </c>
      <c r="CO2379" s="71" t="s">
        <v>7071</v>
      </c>
      <c r="CP2379" s="71" t="s">
        <v>68</v>
      </c>
      <c r="CQ2379" s="71" t="s">
        <v>6136</v>
      </c>
      <c r="CR2379" s="120">
        <v>0</v>
      </c>
      <c r="CS2379" s="120">
        <v>1</v>
      </c>
      <c r="CT2379" s="101" t="s">
        <v>7573</v>
      </c>
    </row>
    <row r="2380" spans="2:98" x14ac:dyDescent="0.25">
      <c r="B2380" s="100">
        <v>2376</v>
      </c>
      <c r="C2380" s="71" t="s">
        <v>5369</v>
      </c>
      <c r="D2380" s="143"/>
      <c r="E2380" s="143"/>
      <c r="F2380" s="71" t="s">
        <v>5370</v>
      </c>
      <c r="G2380" s="71" t="s">
        <v>5371</v>
      </c>
      <c r="H2380" s="71" t="s">
        <v>1692</v>
      </c>
      <c r="I2380" s="71" t="s">
        <v>103</v>
      </c>
      <c r="J2380" s="71" t="s">
        <v>6136</v>
      </c>
      <c r="K2380" s="71" t="s">
        <v>6136</v>
      </c>
      <c r="L2380" s="71" t="s">
        <v>343</v>
      </c>
      <c r="M2380" s="71" t="s">
        <v>5296</v>
      </c>
      <c r="N2380" s="71" t="s">
        <v>6136</v>
      </c>
      <c r="O2380" s="71" t="s">
        <v>6136</v>
      </c>
      <c r="P2380" s="111">
        <v>45458</v>
      </c>
      <c r="Q2380" s="113" t="s">
        <v>6136</v>
      </c>
      <c r="R2380" s="71" t="s">
        <v>6136</v>
      </c>
      <c r="S2380" s="71" t="s">
        <v>139</v>
      </c>
      <c r="T2380" s="71" t="s">
        <v>139</v>
      </c>
      <c r="U2380" s="71" t="s">
        <v>258</v>
      </c>
      <c r="V2380" s="71" t="s">
        <v>7188</v>
      </c>
      <c r="W2380" s="71" t="b">
        <v>0</v>
      </c>
      <c r="X2380" s="71" t="s">
        <v>1242</v>
      </c>
      <c r="Y2380" s="123"/>
      <c r="Z2380" s="71" t="s">
        <v>6136</v>
      </c>
      <c r="AA2380" s="71" t="s">
        <v>6136</v>
      </c>
      <c r="AB2380" s="71">
        <v>115</v>
      </c>
      <c r="AC2380" s="71" t="s">
        <v>6136</v>
      </c>
      <c r="AD2380" s="71" t="s">
        <v>1338</v>
      </c>
      <c r="AE2380" s="71" t="s">
        <v>354</v>
      </c>
      <c r="AF2380" s="71" t="s">
        <v>6136</v>
      </c>
      <c r="AG2380" s="71" t="s">
        <v>6605</v>
      </c>
      <c r="AH2380" s="71" t="s">
        <v>6188</v>
      </c>
      <c r="AI2380" s="71">
        <v>5530500</v>
      </c>
      <c r="AJ2380" s="71" t="s">
        <v>5372</v>
      </c>
      <c r="AK2380" s="71" t="s">
        <v>5369</v>
      </c>
      <c r="AL2380" s="71">
        <v>1</v>
      </c>
      <c r="AM2380" s="71">
        <v>94</v>
      </c>
      <c r="AN2380" s="71" t="s">
        <v>1835</v>
      </c>
      <c r="AO2380" s="71" t="b">
        <v>1</v>
      </c>
      <c r="AP2380" s="71">
        <v>2021</v>
      </c>
      <c r="AQ2380" s="71" t="s">
        <v>6629</v>
      </c>
      <c r="AR2380" s="71">
        <v>2019</v>
      </c>
      <c r="AS2380" s="71" t="s">
        <v>6136</v>
      </c>
      <c r="AT2380" s="71" t="b">
        <v>0</v>
      </c>
      <c r="AU2380" s="71" t="s">
        <v>6136</v>
      </c>
      <c r="AV2380" s="71" t="s">
        <v>6136</v>
      </c>
      <c r="AW2380" s="71" t="s">
        <v>6136</v>
      </c>
      <c r="AX2380" s="71" t="b">
        <v>0</v>
      </c>
      <c r="AY2380" s="71" t="s">
        <v>6136</v>
      </c>
      <c r="AZ2380" s="111" t="s">
        <v>6136</v>
      </c>
      <c r="BA2380" s="71" t="s">
        <v>6136</v>
      </c>
      <c r="BB2380" s="71" t="s">
        <v>6136</v>
      </c>
      <c r="BC2380" s="71" t="s">
        <v>6136</v>
      </c>
      <c r="BD2380" s="71" t="s">
        <v>6136</v>
      </c>
      <c r="BE2380" s="71" t="s">
        <v>6136</v>
      </c>
      <c r="BF2380" s="111" t="s">
        <v>6136</v>
      </c>
      <c r="BG2380" s="71" t="s">
        <v>6159</v>
      </c>
      <c r="BH2380" s="71" t="s">
        <v>6136</v>
      </c>
      <c r="BI2380" s="71" t="s">
        <v>192</v>
      </c>
      <c r="BJ2380" s="113">
        <v>4</v>
      </c>
      <c r="BK2380" s="111">
        <v>46114</v>
      </c>
      <c r="BL2380" s="111">
        <v>44979</v>
      </c>
      <c r="BM2380" s="111">
        <v>46114</v>
      </c>
      <c r="BN2380" s="71" t="s">
        <v>274</v>
      </c>
      <c r="BO2380" s="71" t="s">
        <v>6136</v>
      </c>
      <c r="BP2380" s="71" t="b">
        <v>1</v>
      </c>
      <c r="BQ2380" s="117">
        <v>154700</v>
      </c>
      <c r="BR2380" s="71" t="s">
        <v>7071</v>
      </c>
      <c r="BS2380" s="117">
        <v>618.58839999999998</v>
      </c>
      <c r="BT2380" s="117">
        <v>1280.5354</v>
      </c>
      <c r="BU2380" s="117">
        <v>-12.0646</v>
      </c>
      <c r="BV2380" s="117">
        <v>140.72890000000001</v>
      </c>
      <c r="BW2380" s="117">
        <v>414.06200000000001</v>
      </c>
      <c r="BX2380" s="117">
        <v>12.99</v>
      </c>
      <c r="BY2380" s="117">
        <v>0</v>
      </c>
      <c r="BZ2380" s="117">
        <v>565.05889999999999</v>
      </c>
      <c r="CA2380" s="117">
        <v>0</v>
      </c>
      <c r="CB2380" s="117">
        <v>0</v>
      </c>
      <c r="CC2380" s="117">
        <v>0</v>
      </c>
      <c r="CD2380" s="117">
        <v>661.947</v>
      </c>
      <c r="CE2380" s="117">
        <v>618.58839999999998</v>
      </c>
      <c r="CF2380" s="98" t="s">
        <v>65</v>
      </c>
      <c r="CG2380" s="98" t="s">
        <v>66</v>
      </c>
      <c r="CH2380" s="71" t="s">
        <v>7022</v>
      </c>
      <c r="CI2380" s="117">
        <v>-12.064610000000002</v>
      </c>
      <c r="CJ2380" s="117">
        <v>140.72886</v>
      </c>
      <c r="CK2380" s="117">
        <v>414.06195000000002</v>
      </c>
      <c r="CL2380" s="117">
        <v>12.989990000000001</v>
      </c>
      <c r="CM2380" s="117">
        <v>0</v>
      </c>
      <c r="CN2380" s="120">
        <v>0</v>
      </c>
      <c r="CO2380" s="71" t="s">
        <v>7071</v>
      </c>
      <c r="CP2380" s="71" t="s">
        <v>68</v>
      </c>
      <c r="CQ2380" s="71" t="s">
        <v>6136</v>
      </c>
      <c r="CR2380" s="120">
        <v>0</v>
      </c>
      <c r="CS2380" s="120">
        <v>1</v>
      </c>
      <c r="CT2380" s="101" t="s">
        <v>7573</v>
      </c>
    </row>
    <row r="2381" spans="2:98" x14ac:dyDescent="0.25">
      <c r="B2381" s="100">
        <v>2377</v>
      </c>
      <c r="C2381" s="71" t="s">
        <v>5523</v>
      </c>
      <c r="D2381" s="143"/>
      <c r="E2381" s="143"/>
      <c r="F2381" s="71" t="s">
        <v>5370</v>
      </c>
      <c r="G2381" s="71" t="s">
        <v>5524</v>
      </c>
      <c r="H2381" s="71" t="s">
        <v>1692</v>
      </c>
      <c r="I2381" s="71" t="s">
        <v>103</v>
      </c>
      <c r="J2381" s="71" t="s">
        <v>6136</v>
      </c>
      <c r="K2381" s="71" t="s">
        <v>6136</v>
      </c>
      <c r="L2381" s="71" t="s">
        <v>343</v>
      </c>
      <c r="M2381" s="71" t="s">
        <v>5296</v>
      </c>
      <c r="N2381" s="71" t="s">
        <v>6136</v>
      </c>
      <c r="O2381" s="71" t="s">
        <v>6136</v>
      </c>
      <c r="P2381" s="111">
        <v>45458</v>
      </c>
      <c r="Q2381" s="113" t="s">
        <v>6136</v>
      </c>
      <c r="R2381" s="71" t="s">
        <v>6136</v>
      </c>
      <c r="S2381" s="71" t="s">
        <v>139</v>
      </c>
      <c r="T2381" s="71" t="s">
        <v>139</v>
      </c>
      <c r="U2381" s="71" t="s">
        <v>258</v>
      </c>
      <c r="V2381" s="71" t="s">
        <v>7188</v>
      </c>
      <c r="W2381" s="71" t="b">
        <v>0</v>
      </c>
      <c r="X2381" s="71" t="s">
        <v>1242</v>
      </c>
      <c r="Y2381" s="123"/>
      <c r="Z2381" s="71" t="s">
        <v>6136</v>
      </c>
      <c r="AA2381" s="71" t="s">
        <v>6136</v>
      </c>
      <c r="AB2381" s="71">
        <v>60</v>
      </c>
      <c r="AC2381" s="71" t="s">
        <v>6136</v>
      </c>
      <c r="AD2381" s="71" t="s">
        <v>1338</v>
      </c>
      <c r="AE2381" s="71" t="s">
        <v>354</v>
      </c>
      <c r="AF2381" s="71" t="s">
        <v>6136</v>
      </c>
      <c r="AG2381" s="71" t="s">
        <v>6605</v>
      </c>
      <c r="AH2381" s="71" t="s">
        <v>6188</v>
      </c>
      <c r="AI2381" s="71">
        <v>5530501</v>
      </c>
      <c r="AJ2381" s="71" t="s">
        <v>5525</v>
      </c>
      <c r="AK2381" s="71" t="s">
        <v>5526</v>
      </c>
      <c r="AL2381" s="71">
        <v>1</v>
      </c>
      <c r="AM2381" s="71">
        <v>94</v>
      </c>
      <c r="AN2381" s="71" t="s">
        <v>1835</v>
      </c>
      <c r="AO2381" s="71" t="b">
        <v>1</v>
      </c>
      <c r="AP2381" s="71">
        <v>2021</v>
      </c>
      <c r="AQ2381" s="71" t="s">
        <v>6629</v>
      </c>
      <c r="AR2381" s="71">
        <v>2019</v>
      </c>
      <c r="AS2381" s="71" t="s">
        <v>6136</v>
      </c>
      <c r="AT2381" s="71" t="b">
        <v>0</v>
      </c>
      <c r="AU2381" s="71" t="s">
        <v>6136</v>
      </c>
      <c r="AV2381" s="71" t="s">
        <v>6136</v>
      </c>
      <c r="AW2381" s="71" t="s">
        <v>6136</v>
      </c>
      <c r="AX2381" s="71" t="b">
        <v>0</v>
      </c>
      <c r="AY2381" s="71" t="s">
        <v>6136</v>
      </c>
      <c r="AZ2381" s="111" t="s">
        <v>6136</v>
      </c>
      <c r="BA2381" s="71" t="s">
        <v>6136</v>
      </c>
      <c r="BB2381" s="71" t="s">
        <v>6136</v>
      </c>
      <c r="BC2381" s="71" t="s">
        <v>6136</v>
      </c>
      <c r="BD2381" s="71" t="s">
        <v>6136</v>
      </c>
      <c r="BE2381" s="71" t="s">
        <v>6136</v>
      </c>
      <c r="BF2381" s="111" t="s">
        <v>6136</v>
      </c>
      <c r="BG2381" s="71" t="s">
        <v>6159</v>
      </c>
      <c r="BH2381" s="71" t="s">
        <v>6136</v>
      </c>
      <c r="BI2381" s="71" t="s">
        <v>192</v>
      </c>
      <c r="BJ2381" s="113">
        <v>3</v>
      </c>
      <c r="BK2381" s="111">
        <v>44749</v>
      </c>
      <c r="BL2381" s="111">
        <v>45044</v>
      </c>
      <c r="BM2381" s="111">
        <v>46286</v>
      </c>
      <c r="BN2381" s="71" t="s">
        <v>274</v>
      </c>
      <c r="BO2381" s="71" t="s">
        <v>6136</v>
      </c>
      <c r="BP2381" s="71" t="b">
        <v>1</v>
      </c>
      <c r="BQ2381" s="117">
        <v>154700</v>
      </c>
      <c r="BR2381" s="71" t="s">
        <v>7071</v>
      </c>
      <c r="BS2381" s="117">
        <v>1929.5943</v>
      </c>
      <c r="BT2381" s="117">
        <v>6126.0241000000005</v>
      </c>
      <c r="BU2381" s="117">
        <v>4.0571999999999999</v>
      </c>
      <c r="BV2381" s="117">
        <v>248.62139999999999</v>
      </c>
      <c r="BW2381" s="117">
        <v>1604.9241999999999</v>
      </c>
      <c r="BX2381" s="117">
        <v>-51.511299999999999</v>
      </c>
      <c r="BY2381" s="117">
        <v>100.38130000000001</v>
      </c>
      <c r="BZ2381" s="117">
        <v>1527.5563999999999</v>
      </c>
      <c r="CA2381" s="117">
        <v>0</v>
      </c>
      <c r="CB2381" s="117">
        <v>0</v>
      </c>
      <c r="CC2381" s="117">
        <v>0</v>
      </c>
      <c r="CD2381" s="117">
        <v>4185.3680000000004</v>
      </c>
      <c r="CE2381" s="117">
        <v>1840.2747999999999</v>
      </c>
      <c r="CF2381" s="98" t="s">
        <v>65</v>
      </c>
      <c r="CG2381" s="98" t="s">
        <v>66</v>
      </c>
      <c r="CH2381" s="71" t="s">
        <v>7018</v>
      </c>
      <c r="CI2381" s="117">
        <v>4.0572399999999993</v>
      </c>
      <c r="CJ2381" s="117">
        <v>248.62135000000004</v>
      </c>
      <c r="CK2381" s="117">
        <v>1604.92416</v>
      </c>
      <c r="CL2381" s="117">
        <v>-51.511260000000028</v>
      </c>
      <c r="CM2381" s="117">
        <v>89.319460000000007</v>
      </c>
      <c r="CN2381" s="120">
        <v>0</v>
      </c>
      <c r="CO2381" s="71" t="s">
        <v>7071</v>
      </c>
      <c r="CP2381" s="71" t="s">
        <v>68</v>
      </c>
      <c r="CQ2381" s="71" t="s">
        <v>6136</v>
      </c>
      <c r="CR2381" s="120">
        <v>0</v>
      </c>
      <c r="CS2381" s="120">
        <v>1</v>
      </c>
      <c r="CT2381" s="101" t="s">
        <v>7573</v>
      </c>
    </row>
    <row r="2382" spans="2:98" x14ac:dyDescent="0.25">
      <c r="B2382" s="100">
        <v>2378</v>
      </c>
      <c r="C2382" s="71" t="s">
        <v>5609</v>
      </c>
      <c r="D2382" s="143"/>
      <c r="E2382" s="143"/>
      <c r="F2382" s="71" t="s">
        <v>5610</v>
      </c>
      <c r="G2382" s="71" t="s">
        <v>5611</v>
      </c>
      <c r="H2382" s="71" t="s">
        <v>1692</v>
      </c>
      <c r="I2382" s="71" t="s">
        <v>103</v>
      </c>
      <c r="J2382" s="71" t="s">
        <v>6136</v>
      </c>
      <c r="K2382" s="71" t="s">
        <v>6136</v>
      </c>
      <c r="L2382" s="71" t="s">
        <v>343</v>
      </c>
      <c r="M2382" s="71" t="s">
        <v>5296</v>
      </c>
      <c r="N2382" s="71" t="s">
        <v>6136</v>
      </c>
      <c r="O2382" s="71" t="s">
        <v>6136</v>
      </c>
      <c r="P2382" s="111">
        <v>45451</v>
      </c>
      <c r="Q2382" s="113" t="s">
        <v>6136</v>
      </c>
      <c r="R2382" s="71" t="s">
        <v>6136</v>
      </c>
      <c r="S2382" s="71" t="s">
        <v>139</v>
      </c>
      <c r="T2382" s="71" t="s">
        <v>139</v>
      </c>
      <c r="U2382" s="71" t="s">
        <v>258</v>
      </c>
      <c r="V2382" s="71" t="s">
        <v>7188</v>
      </c>
      <c r="W2382" s="71" t="b">
        <v>0</v>
      </c>
      <c r="X2382" s="71" t="s">
        <v>1379</v>
      </c>
      <c r="Y2382" s="123"/>
      <c r="Z2382" s="71" t="s">
        <v>6136</v>
      </c>
      <c r="AA2382" s="71" t="s">
        <v>6136</v>
      </c>
      <c r="AB2382" s="71" t="s">
        <v>5078</v>
      </c>
      <c r="AC2382" s="71" t="s">
        <v>6136</v>
      </c>
      <c r="AD2382" s="71" t="s">
        <v>1338</v>
      </c>
      <c r="AE2382" s="71" t="s">
        <v>354</v>
      </c>
      <c r="AF2382" s="71" t="s">
        <v>6136</v>
      </c>
      <c r="AG2382" s="71" t="s">
        <v>6136</v>
      </c>
      <c r="AH2382" s="71" t="s">
        <v>6136</v>
      </c>
      <c r="AI2382" s="71">
        <v>5530503</v>
      </c>
      <c r="AJ2382" s="71" t="s">
        <v>5612</v>
      </c>
      <c r="AK2382" s="71" t="s">
        <v>5613</v>
      </c>
      <c r="AL2382" s="71">
        <v>1</v>
      </c>
      <c r="AM2382" s="71">
        <v>94</v>
      </c>
      <c r="AN2382" s="71" t="s">
        <v>1835</v>
      </c>
      <c r="AO2382" s="71" t="b">
        <v>1</v>
      </c>
      <c r="AP2382" s="71">
        <v>2021</v>
      </c>
      <c r="AQ2382" s="71" t="s">
        <v>6629</v>
      </c>
      <c r="AR2382" s="71">
        <v>2019</v>
      </c>
      <c r="AS2382" s="71" t="s">
        <v>6136</v>
      </c>
      <c r="AT2382" s="71" t="b">
        <v>0</v>
      </c>
      <c r="AU2382" s="71" t="s">
        <v>6136</v>
      </c>
      <c r="AV2382" s="71" t="s">
        <v>6136</v>
      </c>
      <c r="AW2382" s="71" t="s">
        <v>6136</v>
      </c>
      <c r="AX2382" s="71" t="b">
        <v>0</v>
      </c>
      <c r="AY2382" s="71" t="s">
        <v>6136</v>
      </c>
      <c r="AZ2382" s="111" t="s">
        <v>6136</v>
      </c>
      <c r="BA2382" s="71" t="s">
        <v>6136</v>
      </c>
      <c r="BB2382" s="71" t="s">
        <v>6136</v>
      </c>
      <c r="BC2382" s="71" t="s">
        <v>6136</v>
      </c>
      <c r="BD2382" s="71" t="s">
        <v>6136</v>
      </c>
      <c r="BE2382" s="71" t="s">
        <v>6136</v>
      </c>
      <c r="BF2382" s="111" t="s">
        <v>6136</v>
      </c>
      <c r="BG2382" s="71" t="s">
        <v>6159</v>
      </c>
      <c r="BH2382" s="71" t="s">
        <v>6136</v>
      </c>
      <c r="BI2382" s="71" t="s">
        <v>64</v>
      </c>
      <c r="BJ2382" s="113">
        <v>2</v>
      </c>
      <c r="BK2382" s="111">
        <v>44348</v>
      </c>
      <c r="BL2382" s="111">
        <v>44515</v>
      </c>
      <c r="BM2382" s="111">
        <v>44515</v>
      </c>
      <c r="BN2382" s="71" t="s">
        <v>6136</v>
      </c>
      <c r="BO2382" s="71" t="s">
        <v>6136</v>
      </c>
      <c r="BP2382" s="71" t="b">
        <v>1</v>
      </c>
      <c r="BQ2382" s="117">
        <v>154700</v>
      </c>
      <c r="BR2382" s="71" t="s">
        <v>7071</v>
      </c>
      <c r="BS2382" s="117">
        <v>6784.8662000000004</v>
      </c>
      <c r="BT2382" s="117">
        <v>6784.8662000000004</v>
      </c>
      <c r="BU2382" s="117">
        <v>-2.7361</v>
      </c>
      <c r="BV2382" s="117">
        <v>6716.3922000000002</v>
      </c>
      <c r="BW2382" s="117">
        <v>38.074599999999997</v>
      </c>
      <c r="BX2382" s="117">
        <v>-5.0000000000000001E-4</v>
      </c>
      <c r="BY2382" s="117">
        <v>0</v>
      </c>
      <c r="BZ2382" s="117">
        <v>0</v>
      </c>
      <c r="CA2382" s="117">
        <v>0</v>
      </c>
      <c r="CB2382" s="117">
        <v>0</v>
      </c>
      <c r="CC2382" s="117">
        <v>0</v>
      </c>
      <c r="CD2382" s="117">
        <v>0</v>
      </c>
      <c r="CE2382" s="117">
        <v>6784.8662000000004</v>
      </c>
      <c r="CF2382" s="98" t="s">
        <v>65</v>
      </c>
      <c r="CG2382" s="98" t="s">
        <v>66</v>
      </c>
      <c r="CH2382" s="71" t="s">
        <v>67</v>
      </c>
      <c r="CI2382" s="117">
        <v>-2.7361100000000014</v>
      </c>
      <c r="CJ2382" s="117">
        <v>6533.7652800000005</v>
      </c>
      <c r="CK2382" s="117">
        <v>37.044009999999993</v>
      </c>
      <c r="CL2382" s="117">
        <v>-4.8999999999999998E-4</v>
      </c>
      <c r="CM2382" s="117">
        <v>0</v>
      </c>
      <c r="CN2382" s="120">
        <v>0</v>
      </c>
      <c r="CO2382" s="71" t="s">
        <v>7071</v>
      </c>
      <c r="CP2382" s="71" t="s">
        <v>7071</v>
      </c>
      <c r="CQ2382" s="71" t="s">
        <v>6136</v>
      </c>
      <c r="CR2382" s="120">
        <v>0</v>
      </c>
      <c r="CS2382" s="120">
        <v>1</v>
      </c>
      <c r="CT2382" s="101" t="s">
        <v>7574</v>
      </c>
    </row>
    <row r="2383" spans="2:98" x14ac:dyDescent="0.25">
      <c r="B2383" s="100">
        <v>2379</v>
      </c>
      <c r="C2383" s="71" t="s">
        <v>5316</v>
      </c>
      <c r="D2383" s="143"/>
      <c r="E2383" s="143"/>
      <c r="F2383" s="71" t="s">
        <v>5317</v>
      </c>
      <c r="G2383" s="71" t="s">
        <v>5318</v>
      </c>
      <c r="H2383" s="71" t="s">
        <v>1692</v>
      </c>
      <c r="I2383" s="71" t="s">
        <v>103</v>
      </c>
      <c r="J2383" s="71" t="s">
        <v>6136</v>
      </c>
      <c r="K2383" s="71" t="s">
        <v>6136</v>
      </c>
      <c r="L2383" s="71" t="s">
        <v>343</v>
      </c>
      <c r="M2383" s="71" t="s">
        <v>5296</v>
      </c>
      <c r="N2383" s="71" t="s">
        <v>6136</v>
      </c>
      <c r="O2383" s="71" t="s">
        <v>6136</v>
      </c>
      <c r="P2383" s="111">
        <v>45470</v>
      </c>
      <c r="Q2383" s="113" t="s">
        <v>6136</v>
      </c>
      <c r="R2383" s="71" t="s">
        <v>6136</v>
      </c>
      <c r="S2383" s="71" t="s">
        <v>139</v>
      </c>
      <c r="T2383" s="71" t="s">
        <v>139</v>
      </c>
      <c r="U2383" s="71" t="s">
        <v>1356</v>
      </c>
      <c r="V2383" s="71" t="s">
        <v>7188</v>
      </c>
      <c r="W2383" s="71" t="b">
        <v>0</v>
      </c>
      <c r="X2383" s="71" t="s">
        <v>1379</v>
      </c>
      <c r="Y2383" s="123"/>
      <c r="Z2383" s="71" t="s">
        <v>6136</v>
      </c>
      <c r="AA2383" s="71" t="s">
        <v>6136</v>
      </c>
      <c r="AB2383" s="71">
        <v>60</v>
      </c>
      <c r="AC2383" s="71" t="s">
        <v>6136</v>
      </c>
      <c r="AD2383" s="71" t="s">
        <v>1338</v>
      </c>
      <c r="AE2383" s="71" t="s">
        <v>354</v>
      </c>
      <c r="AF2383" s="71" t="s">
        <v>6136</v>
      </c>
      <c r="AG2383" s="71" t="s">
        <v>6605</v>
      </c>
      <c r="AH2383" s="71" t="s">
        <v>6188</v>
      </c>
      <c r="AI2383" s="71">
        <v>5530504</v>
      </c>
      <c r="AJ2383" s="71" t="s">
        <v>5319</v>
      </c>
      <c r="AK2383" s="71" t="s">
        <v>5320</v>
      </c>
      <c r="AL2383" s="71">
        <v>1</v>
      </c>
      <c r="AM2383" s="71">
        <v>94</v>
      </c>
      <c r="AN2383" s="71" t="s">
        <v>1835</v>
      </c>
      <c r="AO2383" s="71" t="b">
        <v>1</v>
      </c>
      <c r="AP2383" s="71">
        <v>2021</v>
      </c>
      <c r="AQ2383" s="71" t="s">
        <v>6629</v>
      </c>
      <c r="AR2383" s="71">
        <v>2019</v>
      </c>
      <c r="AS2383" s="71" t="s">
        <v>6136</v>
      </c>
      <c r="AT2383" s="71" t="b">
        <v>0</v>
      </c>
      <c r="AU2383" s="71" t="s">
        <v>6136</v>
      </c>
      <c r="AV2383" s="71" t="s">
        <v>6136</v>
      </c>
      <c r="AW2383" s="71" t="s">
        <v>6136</v>
      </c>
      <c r="AX2383" s="71" t="b">
        <v>0</v>
      </c>
      <c r="AY2383" s="71" t="s">
        <v>6136</v>
      </c>
      <c r="AZ2383" s="111" t="s">
        <v>6136</v>
      </c>
      <c r="BA2383" s="71" t="s">
        <v>6136</v>
      </c>
      <c r="BB2383" s="71" t="s">
        <v>6136</v>
      </c>
      <c r="BC2383" s="71" t="s">
        <v>6136</v>
      </c>
      <c r="BD2383" s="71" t="s">
        <v>6136</v>
      </c>
      <c r="BE2383" s="71" t="s">
        <v>6136</v>
      </c>
      <c r="BF2383" s="111" t="s">
        <v>6136</v>
      </c>
      <c r="BG2383" s="71" t="s">
        <v>6159</v>
      </c>
      <c r="BH2383" s="71" t="s">
        <v>6136</v>
      </c>
      <c r="BI2383" s="71" t="s">
        <v>192</v>
      </c>
      <c r="BJ2383" s="113">
        <v>3</v>
      </c>
      <c r="BK2383" s="111">
        <v>44785</v>
      </c>
      <c r="BL2383" s="111">
        <v>44748</v>
      </c>
      <c r="BM2383" s="111">
        <v>46141</v>
      </c>
      <c r="BN2383" s="71" t="s">
        <v>274</v>
      </c>
      <c r="BO2383" s="71" t="s">
        <v>6136</v>
      </c>
      <c r="BP2383" s="71" t="b">
        <v>1</v>
      </c>
      <c r="BQ2383" s="117">
        <v>154700</v>
      </c>
      <c r="BR2383" s="71" t="s">
        <v>7071</v>
      </c>
      <c r="BS2383" s="117">
        <v>940.91240000000005</v>
      </c>
      <c r="BT2383" s="117">
        <v>1610.3522</v>
      </c>
      <c r="BU2383" s="117">
        <v>7.6365999999999996</v>
      </c>
      <c r="BV2383" s="117">
        <v>48.838700000000003</v>
      </c>
      <c r="BW2383" s="117">
        <v>832.01700000000005</v>
      </c>
      <c r="BX2383" s="117">
        <v>12.572699999999999</v>
      </c>
      <c r="BY2383" s="117">
        <v>15.6555</v>
      </c>
      <c r="BZ2383" s="117">
        <v>546.94389999999999</v>
      </c>
      <c r="CA2383" s="117">
        <v>0</v>
      </c>
      <c r="CB2383" s="117">
        <v>0</v>
      </c>
      <c r="CC2383" s="117">
        <v>0</v>
      </c>
      <c r="CD2383" s="117">
        <v>603.86599999999999</v>
      </c>
      <c r="CE2383" s="117">
        <v>936.31870000000004</v>
      </c>
      <c r="CF2383" s="98" t="s">
        <v>65</v>
      </c>
      <c r="CG2383" s="98" t="s">
        <v>66</v>
      </c>
      <c r="CH2383" s="71" t="s">
        <v>7018</v>
      </c>
      <c r="CI2383" s="117">
        <v>7.6366300000000003</v>
      </c>
      <c r="CJ2383" s="117">
        <v>48.838730000000012</v>
      </c>
      <c r="CK2383" s="117">
        <v>832.01701000000003</v>
      </c>
      <c r="CL2383" s="117">
        <v>12.572709999999999</v>
      </c>
      <c r="CM2383" s="117">
        <v>4.5936600000000007</v>
      </c>
      <c r="CN2383" s="120">
        <v>0</v>
      </c>
      <c r="CO2383" s="71" t="s">
        <v>7071</v>
      </c>
      <c r="CP2383" s="71" t="s">
        <v>68</v>
      </c>
      <c r="CQ2383" s="71" t="s">
        <v>6136</v>
      </c>
      <c r="CR2383" s="120">
        <v>0</v>
      </c>
      <c r="CS2383" s="120">
        <v>1</v>
      </c>
      <c r="CT2383" s="101" t="s">
        <v>7573</v>
      </c>
    </row>
    <row r="2384" spans="2:98" x14ac:dyDescent="0.25">
      <c r="B2384" s="100">
        <v>2380</v>
      </c>
      <c r="C2384" s="71" t="s">
        <v>5614</v>
      </c>
      <c r="D2384" s="143"/>
      <c r="E2384" s="143"/>
      <c r="F2384" s="71" t="s">
        <v>3601</v>
      </c>
      <c r="G2384" s="71" t="s">
        <v>5615</v>
      </c>
      <c r="H2384" s="71" t="s">
        <v>1692</v>
      </c>
      <c r="I2384" s="71" t="s">
        <v>103</v>
      </c>
      <c r="J2384" s="71" t="s">
        <v>6136</v>
      </c>
      <c r="K2384" s="71" t="s">
        <v>6136</v>
      </c>
      <c r="L2384" s="71" t="s">
        <v>343</v>
      </c>
      <c r="M2384" s="71" t="s">
        <v>5296</v>
      </c>
      <c r="N2384" s="71" t="s">
        <v>6136</v>
      </c>
      <c r="O2384" s="71" t="s">
        <v>6136</v>
      </c>
      <c r="P2384" s="111">
        <v>45105</v>
      </c>
      <c r="Q2384" s="113" t="s">
        <v>6136</v>
      </c>
      <c r="R2384" s="71" t="s">
        <v>6136</v>
      </c>
      <c r="S2384" s="71" t="s">
        <v>58</v>
      </c>
      <c r="T2384" s="71" t="s">
        <v>6136</v>
      </c>
      <c r="U2384" s="71" t="s">
        <v>258</v>
      </c>
      <c r="V2384" s="71" t="s">
        <v>7188</v>
      </c>
      <c r="W2384" s="71" t="b">
        <v>0</v>
      </c>
      <c r="X2384" s="71" t="s">
        <v>1263</v>
      </c>
      <c r="Y2384" s="123"/>
      <c r="Z2384" s="71" t="s">
        <v>6136</v>
      </c>
      <c r="AA2384" s="71" t="s">
        <v>6136</v>
      </c>
      <c r="AB2384" s="71" t="s">
        <v>5078</v>
      </c>
      <c r="AC2384" s="71" t="s">
        <v>6136</v>
      </c>
      <c r="AD2384" s="71" t="s">
        <v>1338</v>
      </c>
      <c r="AE2384" s="71" t="s">
        <v>354</v>
      </c>
      <c r="AF2384" s="71" t="s">
        <v>6136</v>
      </c>
      <c r="AG2384" s="71" t="s">
        <v>6136</v>
      </c>
      <c r="AH2384" s="71" t="s">
        <v>6136</v>
      </c>
      <c r="AI2384" s="71">
        <v>5530505</v>
      </c>
      <c r="AJ2384" s="71" t="s">
        <v>5616</v>
      </c>
      <c r="AK2384" s="71" t="s">
        <v>5614</v>
      </c>
      <c r="AL2384" s="71">
        <v>1</v>
      </c>
      <c r="AM2384" s="71">
        <v>94</v>
      </c>
      <c r="AN2384" s="71" t="s">
        <v>1835</v>
      </c>
      <c r="AO2384" s="71" t="b">
        <v>1</v>
      </c>
      <c r="AP2384" s="71">
        <v>2020</v>
      </c>
      <c r="AQ2384" s="71" t="s">
        <v>6629</v>
      </c>
      <c r="AR2384" s="71">
        <v>2019</v>
      </c>
      <c r="AS2384" s="71" t="s">
        <v>6136</v>
      </c>
      <c r="AT2384" s="71" t="b">
        <v>0</v>
      </c>
      <c r="AU2384" s="71" t="s">
        <v>6136</v>
      </c>
      <c r="AV2384" s="71" t="s">
        <v>6136</v>
      </c>
      <c r="AW2384" s="71" t="s">
        <v>6136</v>
      </c>
      <c r="AX2384" s="71" t="b">
        <v>0</v>
      </c>
      <c r="AY2384" s="71" t="s">
        <v>6136</v>
      </c>
      <c r="AZ2384" s="111" t="s">
        <v>6136</v>
      </c>
      <c r="BA2384" s="71" t="s">
        <v>6136</v>
      </c>
      <c r="BB2384" s="71" t="s">
        <v>6136</v>
      </c>
      <c r="BC2384" s="71" t="s">
        <v>6136</v>
      </c>
      <c r="BD2384" s="71" t="s">
        <v>6136</v>
      </c>
      <c r="BE2384" s="71" t="s">
        <v>6136</v>
      </c>
      <c r="BF2384" s="111" t="s">
        <v>6136</v>
      </c>
      <c r="BG2384" s="71" t="s">
        <v>6159</v>
      </c>
      <c r="BH2384" s="71" t="s">
        <v>6136</v>
      </c>
      <c r="BI2384" s="71" t="s">
        <v>64</v>
      </c>
      <c r="BJ2384" s="113">
        <v>2</v>
      </c>
      <c r="BK2384" s="111">
        <v>43940</v>
      </c>
      <c r="BL2384" s="111">
        <v>44196</v>
      </c>
      <c r="BM2384" s="111">
        <v>44212</v>
      </c>
      <c r="BN2384" s="71" t="s">
        <v>6136</v>
      </c>
      <c r="BO2384" s="71" t="s">
        <v>6136</v>
      </c>
      <c r="BP2384" s="71" t="b">
        <v>1</v>
      </c>
      <c r="BQ2384" s="117">
        <v>6600</v>
      </c>
      <c r="BR2384" s="71" t="s">
        <v>7071</v>
      </c>
      <c r="BS2384" s="117">
        <v>4411.0673999999999</v>
      </c>
      <c r="BT2384" s="117">
        <v>4411.0673999999999</v>
      </c>
      <c r="BU2384" s="117">
        <v>4041.7954</v>
      </c>
      <c r="BV2384" s="117">
        <v>255.1438</v>
      </c>
      <c r="BW2384" s="117">
        <v>5.1238999999999999</v>
      </c>
      <c r="BX2384" s="117">
        <v>49.305399999999999</v>
      </c>
      <c r="BY2384" s="117">
        <v>0</v>
      </c>
      <c r="BZ2384" s="117">
        <v>0</v>
      </c>
      <c r="CA2384" s="117">
        <v>0</v>
      </c>
      <c r="CB2384" s="117">
        <v>0</v>
      </c>
      <c r="CC2384" s="117">
        <v>0</v>
      </c>
      <c r="CD2384" s="117">
        <v>0</v>
      </c>
      <c r="CE2384" s="117">
        <v>4411.0673999999999</v>
      </c>
      <c r="CF2384" s="98" t="s">
        <v>65</v>
      </c>
      <c r="CG2384" s="98" t="s">
        <v>66</v>
      </c>
      <c r="CH2384" s="71" t="s">
        <v>67</v>
      </c>
      <c r="CI2384" s="117">
        <v>3958.5287800000006</v>
      </c>
      <c r="CJ2384" s="117">
        <v>249.96406000000002</v>
      </c>
      <c r="CK2384" s="117">
        <v>5.0198999999999998</v>
      </c>
      <c r="CL2384" s="117">
        <v>48.304420000000007</v>
      </c>
      <c r="CM2384" s="117">
        <v>0</v>
      </c>
      <c r="CN2384" s="120">
        <v>0</v>
      </c>
      <c r="CO2384" s="71" t="s">
        <v>7071</v>
      </c>
      <c r="CP2384" s="71" t="s">
        <v>7071</v>
      </c>
      <c r="CQ2384" s="71" t="s">
        <v>6136</v>
      </c>
      <c r="CR2384" s="120">
        <v>0</v>
      </c>
      <c r="CS2384" s="120">
        <v>1</v>
      </c>
      <c r="CT2384" s="101" t="s">
        <v>1423</v>
      </c>
    </row>
    <row r="2385" spans="2:98" x14ac:dyDescent="0.25">
      <c r="B2385" s="100">
        <v>2381</v>
      </c>
      <c r="C2385" s="71" t="s">
        <v>5321</v>
      </c>
      <c r="D2385" s="143"/>
      <c r="E2385" s="143"/>
      <c r="F2385" s="71" t="s">
        <v>4483</v>
      </c>
      <c r="G2385" s="71" t="s">
        <v>5322</v>
      </c>
      <c r="H2385" s="71" t="s">
        <v>1692</v>
      </c>
      <c r="I2385" s="71" t="s">
        <v>103</v>
      </c>
      <c r="J2385" s="71" t="s">
        <v>6136</v>
      </c>
      <c r="K2385" s="71" t="s">
        <v>6136</v>
      </c>
      <c r="L2385" s="71" t="s">
        <v>343</v>
      </c>
      <c r="M2385" s="71" t="s">
        <v>5296</v>
      </c>
      <c r="N2385" s="71" t="s">
        <v>6136</v>
      </c>
      <c r="O2385" s="71" t="s">
        <v>6136</v>
      </c>
      <c r="P2385" s="111">
        <v>45469</v>
      </c>
      <c r="Q2385" s="113" t="s">
        <v>6136</v>
      </c>
      <c r="R2385" s="71" t="s">
        <v>6136</v>
      </c>
      <c r="S2385" s="71" t="s">
        <v>58</v>
      </c>
      <c r="T2385" s="71" t="s">
        <v>6136</v>
      </c>
      <c r="U2385" s="71" t="s">
        <v>258</v>
      </c>
      <c r="V2385" s="71" t="s">
        <v>7188</v>
      </c>
      <c r="W2385" s="71" t="b">
        <v>0</v>
      </c>
      <c r="X2385" s="71" t="s">
        <v>1454</v>
      </c>
      <c r="Y2385" s="123"/>
      <c r="Z2385" s="71" t="s">
        <v>6136</v>
      </c>
      <c r="AA2385" s="71" t="s">
        <v>6136</v>
      </c>
      <c r="AB2385" s="71" t="s">
        <v>5078</v>
      </c>
      <c r="AC2385" s="71" t="s">
        <v>6136</v>
      </c>
      <c r="AD2385" s="71" t="s">
        <v>1338</v>
      </c>
      <c r="AE2385" s="71" t="s">
        <v>354</v>
      </c>
      <c r="AF2385" s="71" t="s">
        <v>6136</v>
      </c>
      <c r="AG2385" s="71" t="s">
        <v>6136</v>
      </c>
      <c r="AH2385" s="71" t="s">
        <v>6136</v>
      </c>
      <c r="AI2385" s="71">
        <v>5530506</v>
      </c>
      <c r="AJ2385" s="71" t="s">
        <v>5323</v>
      </c>
      <c r="AK2385" s="71" t="s">
        <v>5321</v>
      </c>
      <c r="AL2385" s="71">
        <v>1</v>
      </c>
      <c r="AM2385" s="71">
        <v>94</v>
      </c>
      <c r="AN2385" s="71" t="s">
        <v>1835</v>
      </c>
      <c r="AO2385" s="71" t="b">
        <v>1</v>
      </c>
      <c r="AP2385" s="71">
        <v>2020</v>
      </c>
      <c r="AQ2385" s="71" t="s">
        <v>6629</v>
      </c>
      <c r="AR2385" s="71">
        <v>2019</v>
      </c>
      <c r="AS2385" s="71" t="s">
        <v>6136</v>
      </c>
      <c r="AT2385" s="71" t="b">
        <v>0</v>
      </c>
      <c r="AU2385" s="71" t="s">
        <v>6136</v>
      </c>
      <c r="AV2385" s="71" t="s">
        <v>6136</v>
      </c>
      <c r="AW2385" s="71" t="s">
        <v>6136</v>
      </c>
      <c r="AX2385" s="71" t="b">
        <v>0</v>
      </c>
      <c r="AY2385" s="71" t="s">
        <v>6136</v>
      </c>
      <c r="AZ2385" s="111" t="s">
        <v>6136</v>
      </c>
      <c r="BA2385" s="71" t="s">
        <v>6136</v>
      </c>
      <c r="BB2385" s="71" t="s">
        <v>6136</v>
      </c>
      <c r="BC2385" s="71" t="s">
        <v>6136</v>
      </c>
      <c r="BD2385" s="71" t="s">
        <v>6136</v>
      </c>
      <c r="BE2385" s="71" t="s">
        <v>6136</v>
      </c>
      <c r="BF2385" s="111" t="s">
        <v>6136</v>
      </c>
      <c r="BG2385" s="71" t="s">
        <v>6159</v>
      </c>
      <c r="BH2385" s="71" t="s">
        <v>6136</v>
      </c>
      <c r="BI2385" s="71" t="s">
        <v>64</v>
      </c>
      <c r="BJ2385" s="113">
        <v>2</v>
      </c>
      <c r="BK2385" s="111">
        <v>43940</v>
      </c>
      <c r="BL2385" s="111">
        <v>44196</v>
      </c>
      <c r="BM2385" s="111">
        <v>44231</v>
      </c>
      <c r="BN2385" s="71" t="s">
        <v>6136</v>
      </c>
      <c r="BO2385" s="71" t="s">
        <v>6136</v>
      </c>
      <c r="BP2385" s="71" t="b">
        <v>0</v>
      </c>
      <c r="BQ2385" s="117">
        <v>4240</v>
      </c>
      <c r="BR2385" s="71" t="s">
        <v>7071</v>
      </c>
      <c r="BS2385" s="117">
        <v>3308.2161000000001</v>
      </c>
      <c r="BT2385" s="117">
        <v>3308.2161000000001</v>
      </c>
      <c r="BU2385" s="117">
        <v>2924.1053999999999</v>
      </c>
      <c r="BV2385" s="117">
        <v>335.24279999999999</v>
      </c>
      <c r="BW2385" s="117">
        <v>0</v>
      </c>
      <c r="BX2385" s="117">
        <v>0</v>
      </c>
      <c r="BY2385" s="117">
        <v>0</v>
      </c>
      <c r="BZ2385" s="117">
        <v>0</v>
      </c>
      <c r="CA2385" s="117">
        <v>0</v>
      </c>
      <c r="CB2385" s="117">
        <v>0</v>
      </c>
      <c r="CC2385" s="117">
        <v>0</v>
      </c>
      <c r="CD2385" s="117">
        <v>0</v>
      </c>
      <c r="CE2385" s="117">
        <v>3308.2161000000001</v>
      </c>
      <c r="CF2385" s="98" t="s">
        <v>65</v>
      </c>
      <c r="CG2385" s="98" t="s">
        <v>66</v>
      </c>
      <c r="CH2385" s="71" t="s">
        <v>84</v>
      </c>
      <c r="CI2385" s="117">
        <v>2843.6298500000003</v>
      </c>
      <c r="CJ2385" s="117">
        <v>326.16800000000006</v>
      </c>
      <c r="CK2385" s="117">
        <v>0</v>
      </c>
      <c r="CL2385" s="117">
        <v>0</v>
      </c>
      <c r="CM2385" s="117">
        <v>0</v>
      </c>
      <c r="CN2385" s="120">
        <v>0</v>
      </c>
      <c r="CO2385" s="71" t="s">
        <v>7071</v>
      </c>
      <c r="CP2385" s="71" t="s">
        <v>7071</v>
      </c>
      <c r="CQ2385" s="71" t="s">
        <v>6136</v>
      </c>
      <c r="CR2385" s="120">
        <v>0</v>
      </c>
      <c r="CS2385" s="120">
        <v>1</v>
      </c>
      <c r="CT2385" s="101" t="s">
        <v>1423</v>
      </c>
    </row>
    <row r="2386" spans="2:98" x14ac:dyDescent="0.25">
      <c r="B2386" s="100">
        <v>2382</v>
      </c>
      <c r="C2386" s="71" t="s">
        <v>5667</v>
      </c>
      <c r="D2386" s="143"/>
      <c r="E2386" s="143"/>
      <c r="F2386" s="71" t="s">
        <v>5668</v>
      </c>
      <c r="G2386" s="71" t="s">
        <v>5669</v>
      </c>
      <c r="H2386" s="71" t="s">
        <v>1692</v>
      </c>
      <c r="I2386" s="71" t="s">
        <v>103</v>
      </c>
      <c r="J2386" s="71" t="s">
        <v>6136</v>
      </c>
      <c r="K2386" s="71" t="s">
        <v>6136</v>
      </c>
      <c r="L2386" s="71" t="s">
        <v>343</v>
      </c>
      <c r="M2386" s="71" t="s">
        <v>5296</v>
      </c>
      <c r="N2386" s="71" t="s">
        <v>6136</v>
      </c>
      <c r="O2386" s="71" t="s">
        <v>6136</v>
      </c>
      <c r="P2386" s="111">
        <v>45265</v>
      </c>
      <c r="Q2386" s="113" t="s">
        <v>6136</v>
      </c>
      <c r="R2386" s="71" t="s">
        <v>6136</v>
      </c>
      <c r="S2386" s="71" t="s">
        <v>139</v>
      </c>
      <c r="T2386" s="71" t="s">
        <v>139</v>
      </c>
      <c r="U2386" s="71" t="s">
        <v>61</v>
      </c>
      <c r="V2386" s="71" t="s">
        <v>7186</v>
      </c>
      <c r="W2386" s="71" t="b">
        <v>0</v>
      </c>
      <c r="X2386" s="71" t="s">
        <v>1263</v>
      </c>
      <c r="Y2386" s="123"/>
      <c r="Z2386" s="71" t="s">
        <v>6136</v>
      </c>
      <c r="AA2386" s="71" t="s">
        <v>6136</v>
      </c>
      <c r="AB2386" s="71" t="s">
        <v>5078</v>
      </c>
      <c r="AC2386" s="71" t="s">
        <v>6136</v>
      </c>
      <c r="AD2386" s="71" t="s">
        <v>1338</v>
      </c>
      <c r="AE2386" s="71" t="s">
        <v>354</v>
      </c>
      <c r="AF2386" s="71" t="s">
        <v>6136</v>
      </c>
      <c r="AG2386" s="71" t="s">
        <v>6605</v>
      </c>
      <c r="AH2386" s="71" t="s">
        <v>6188</v>
      </c>
      <c r="AI2386" s="71">
        <v>5530507</v>
      </c>
      <c r="AJ2386" s="71" t="s">
        <v>5670</v>
      </c>
      <c r="AK2386" s="71" t="s">
        <v>5671</v>
      </c>
      <c r="AL2386" s="71">
        <v>1</v>
      </c>
      <c r="AM2386" s="71">
        <v>94</v>
      </c>
      <c r="AN2386" s="71" t="s">
        <v>1835</v>
      </c>
      <c r="AO2386" s="71" t="b">
        <v>1</v>
      </c>
      <c r="AP2386" s="71">
        <v>2021</v>
      </c>
      <c r="AQ2386" s="71" t="s">
        <v>6629</v>
      </c>
      <c r="AR2386" s="71">
        <v>2019</v>
      </c>
      <c r="AS2386" s="71" t="s">
        <v>6136</v>
      </c>
      <c r="AT2386" s="71" t="b">
        <v>0</v>
      </c>
      <c r="AU2386" s="71" t="s">
        <v>6136</v>
      </c>
      <c r="AV2386" s="71" t="s">
        <v>6136</v>
      </c>
      <c r="AW2386" s="71" t="s">
        <v>6136</v>
      </c>
      <c r="AX2386" s="71" t="b">
        <v>0</v>
      </c>
      <c r="AY2386" s="71" t="s">
        <v>88</v>
      </c>
      <c r="AZ2386" s="111" t="s">
        <v>88</v>
      </c>
      <c r="BA2386" s="71" t="s">
        <v>88</v>
      </c>
      <c r="BB2386" s="71" t="s">
        <v>88</v>
      </c>
      <c r="BC2386" s="71" t="s">
        <v>88</v>
      </c>
      <c r="BD2386" s="71" t="s">
        <v>88</v>
      </c>
      <c r="BE2386" s="71" t="s">
        <v>88</v>
      </c>
      <c r="BF2386" s="111" t="s">
        <v>88</v>
      </c>
      <c r="BG2386" s="71" t="s">
        <v>88</v>
      </c>
      <c r="BH2386" s="71" t="s">
        <v>88</v>
      </c>
      <c r="BI2386" s="71" t="s">
        <v>192</v>
      </c>
      <c r="BJ2386" s="113">
        <v>4</v>
      </c>
      <c r="BK2386" s="111">
        <v>46346</v>
      </c>
      <c r="BL2386" s="111">
        <v>45641</v>
      </c>
      <c r="BM2386" s="111">
        <v>46364</v>
      </c>
      <c r="BN2386" s="71" t="s">
        <v>274</v>
      </c>
      <c r="BO2386" s="71" t="s">
        <v>6136</v>
      </c>
      <c r="BP2386" s="71" t="b">
        <v>0</v>
      </c>
      <c r="BQ2386" s="117">
        <v>149600</v>
      </c>
      <c r="BR2386" s="71" t="s">
        <v>7071</v>
      </c>
      <c r="BS2386" s="117">
        <v>57.709499999999998</v>
      </c>
      <c r="BT2386" s="117">
        <v>6615.3211000000001</v>
      </c>
      <c r="BU2386" s="117">
        <v>19.718</v>
      </c>
      <c r="BV2386" s="117">
        <v>16.244800000000001</v>
      </c>
      <c r="BW2386" s="117">
        <v>2.6558000000000002</v>
      </c>
      <c r="BX2386" s="117">
        <v>0</v>
      </c>
      <c r="BY2386" s="117">
        <v>0</v>
      </c>
      <c r="BZ2386" s="117">
        <v>837.92129999999997</v>
      </c>
      <c r="CA2386" s="117">
        <v>0</v>
      </c>
      <c r="CB2386" s="117">
        <v>0</v>
      </c>
      <c r="CC2386" s="117">
        <v>0</v>
      </c>
      <c r="CD2386" s="117">
        <v>0</v>
      </c>
      <c r="CE2386" s="117">
        <v>57.709499999999998</v>
      </c>
      <c r="CF2386" s="98" t="s">
        <v>65</v>
      </c>
      <c r="CG2386" s="98" t="s">
        <v>66</v>
      </c>
      <c r="CH2386" s="71" t="s">
        <v>7027</v>
      </c>
      <c r="CI2386" s="117">
        <v>19.71799</v>
      </c>
      <c r="CJ2386" s="117">
        <v>16.244810000000001</v>
      </c>
      <c r="CK2386" s="117">
        <v>2.6558099999999998</v>
      </c>
      <c r="CL2386" s="117">
        <v>0</v>
      </c>
      <c r="CM2386" s="117">
        <v>0</v>
      </c>
      <c r="CN2386" s="120">
        <v>0</v>
      </c>
      <c r="CO2386" s="71" t="s">
        <v>7071</v>
      </c>
      <c r="CP2386" s="71" t="s">
        <v>68</v>
      </c>
      <c r="CQ2386" s="71" t="s">
        <v>6136</v>
      </c>
      <c r="CR2386" s="120">
        <v>0</v>
      </c>
      <c r="CS2386" s="120">
        <v>1</v>
      </c>
      <c r="CT2386" s="101" t="s">
        <v>7575</v>
      </c>
    </row>
    <row r="2387" spans="2:98" x14ac:dyDescent="0.25">
      <c r="B2387" s="97">
        <v>2383</v>
      </c>
      <c r="C2387" s="98" t="s">
        <v>5527</v>
      </c>
      <c r="D2387" s="142"/>
      <c r="E2387" s="142"/>
      <c r="F2387" s="98" t="s">
        <v>5528</v>
      </c>
      <c r="G2387" s="98" t="s">
        <v>5529</v>
      </c>
      <c r="H2387" s="98" t="s">
        <v>1692</v>
      </c>
      <c r="I2387" s="98" t="s">
        <v>103</v>
      </c>
      <c r="J2387" s="98" t="s">
        <v>6136</v>
      </c>
      <c r="K2387" s="98" t="s">
        <v>6136</v>
      </c>
      <c r="L2387" s="98" t="s">
        <v>343</v>
      </c>
      <c r="M2387" s="98" t="s">
        <v>5296</v>
      </c>
      <c r="N2387" s="98" t="s">
        <v>6136</v>
      </c>
      <c r="O2387" s="98" t="s">
        <v>6136</v>
      </c>
      <c r="P2387" s="110">
        <v>45251</v>
      </c>
      <c r="Q2387" s="115" t="s">
        <v>6136</v>
      </c>
      <c r="R2387" s="98" t="s">
        <v>6136</v>
      </c>
      <c r="S2387" s="98" t="s">
        <v>139</v>
      </c>
      <c r="T2387" s="98" t="s">
        <v>139</v>
      </c>
      <c r="U2387" s="98" t="s">
        <v>61</v>
      </c>
      <c r="V2387" s="98" t="s">
        <v>7186</v>
      </c>
      <c r="W2387" s="98" t="b">
        <v>0</v>
      </c>
      <c r="X2387" s="98" t="s">
        <v>1242</v>
      </c>
      <c r="Y2387" s="122"/>
      <c r="Z2387" s="98" t="s">
        <v>6136</v>
      </c>
      <c r="AA2387" s="98" t="s">
        <v>6136</v>
      </c>
      <c r="AB2387" s="98">
        <v>60</v>
      </c>
      <c r="AC2387" s="98" t="s">
        <v>6136</v>
      </c>
      <c r="AD2387" s="98" t="s">
        <v>1338</v>
      </c>
      <c r="AE2387" s="98" t="s">
        <v>354</v>
      </c>
      <c r="AF2387" s="98" t="s">
        <v>6136</v>
      </c>
      <c r="AG2387" s="98" t="s">
        <v>6605</v>
      </c>
      <c r="AH2387" s="98" t="s">
        <v>6188</v>
      </c>
      <c r="AI2387" s="98">
        <v>5530508</v>
      </c>
      <c r="AJ2387" s="98" t="s">
        <v>5530</v>
      </c>
      <c r="AK2387" s="98" t="s">
        <v>5531</v>
      </c>
      <c r="AL2387" s="98">
        <v>1</v>
      </c>
      <c r="AM2387" s="98">
        <v>94</v>
      </c>
      <c r="AN2387" s="98" t="s">
        <v>1835</v>
      </c>
      <c r="AO2387" s="98" t="b">
        <v>1</v>
      </c>
      <c r="AP2387" s="98">
        <v>2021</v>
      </c>
      <c r="AQ2387" s="98" t="s">
        <v>6629</v>
      </c>
      <c r="AR2387" s="98">
        <v>2019</v>
      </c>
      <c r="AS2387" s="98" t="s">
        <v>6136</v>
      </c>
      <c r="AT2387" s="98" t="b">
        <v>0</v>
      </c>
      <c r="AU2387" s="98" t="s">
        <v>6136</v>
      </c>
      <c r="AV2387" s="98" t="s">
        <v>6136</v>
      </c>
      <c r="AW2387" s="98" t="s">
        <v>6136</v>
      </c>
      <c r="AX2387" s="98" t="b">
        <v>0</v>
      </c>
      <c r="AY2387" s="98" t="s">
        <v>88</v>
      </c>
      <c r="AZ2387" s="110" t="s">
        <v>88</v>
      </c>
      <c r="BA2387" s="98" t="s">
        <v>88</v>
      </c>
      <c r="BB2387" s="98" t="s">
        <v>88</v>
      </c>
      <c r="BC2387" s="98" t="s">
        <v>88</v>
      </c>
      <c r="BD2387" s="98" t="s">
        <v>88</v>
      </c>
      <c r="BE2387" s="98" t="s">
        <v>88</v>
      </c>
      <c r="BF2387" s="110" t="s">
        <v>88</v>
      </c>
      <c r="BG2387" s="98" t="s">
        <v>88</v>
      </c>
      <c r="BH2387" s="98" t="s">
        <v>88</v>
      </c>
      <c r="BI2387" s="98" t="s">
        <v>192</v>
      </c>
      <c r="BJ2387" s="115">
        <v>4</v>
      </c>
      <c r="BK2387" s="110">
        <v>46349</v>
      </c>
      <c r="BL2387" s="110">
        <v>45641</v>
      </c>
      <c r="BM2387" s="110">
        <v>46364</v>
      </c>
      <c r="BN2387" s="98" t="s">
        <v>274</v>
      </c>
      <c r="BO2387" s="98" t="s">
        <v>6136</v>
      </c>
      <c r="BP2387" s="98" t="b">
        <v>0</v>
      </c>
      <c r="BQ2387" s="116">
        <v>149600</v>
      </c>
      <c r="BR2387" s="98" t="s">
        <v>7071</v>
      </c>
      <c r="BS2387" s="116">
        <v>83.9328</v>
      </c>
      <c r="BT2387" s="116">
        <v>3291.8964999999998</v>
      </c>
      <c r="BU2387" s="116">
        <v>48.082500000000003</v>
      </c>
      <c r="BV2387" s="116">
        <v>7.6406000000000001</v>
      </c>
      <c r="BW2387" s="116">
        <v>7.7382999999999997</v>
      </c>
      <c r="BX2387" s="116">
        <v>0</v>
      </c>
      <c r="BY2387" s="116">
        <v>0</v>
      </c>
      <c r="BZ2387" s="116">
        <v>942.09159999999997</v>
      </c>
      <c r="CA2387" s="116">
        <v>0</v>
      </c>
      <c r="CB2387" s="116">
        <v>0</v>
      </c>
      <c r="CC2387" s="116">
        <v>0</v>
      </c>
      <c r="CD2387" s="116">
        <v>0</v>
      </c>
      <c r="CE2387" s="116">
        <v>83.9328</v>
      </c>
      <c r="CF2387" s="98" t="s">
        <v>65</v>
      </c>
      <c r="CG2387" s="98" t="s">
        <v>66</v>
      </c>
      <c r="CH2387" s="98" t="s">
        <v>7025</v>
      </c>
      <c r="CI2387" s="116">
        <v>48.082519999999995</v>
      </c>
      <c r="CJ2387" s="116">
        <v>7.6406100000000006</v>
      </c>
      <c r="CK2387" s="116">
        <v>7.7383199999999999</v>
      </c>
      <c r="CL2387" s="116">
        <v>0</v>
      </c>
      <c r="CM2387" s="116">
        <v>0</v>
      </c>
      <c r="CN2387" s="119">
        <v>0</v>
      </c>
      <c r="CO2387" s="98" t="s">
        <v>7071</v>
      </c>
      <c r="CP2387" s="98" t="s">
        <v>68</v>
      </c>
      <c r="CQ2387" s="98" t="s">
        <v>6136</v>
      </c>
      <c r="CR2387" s="119">
        <v>0</v>
      </c>
      <c r="CS2387" s="119">
        <v>1</v>
      </c>
      <c r="CT2387" s="99" t="s">
        <v>7575</v>
      </c>
    </row>
    <row r="2388" spans="2:98" x14ac:dyDescent="0.25">
      <c r="B2388" s="100">
        <v>2384</v>
      </c>
      <c r="C2388" s="71" t="s">
        <v>5672</v>
      </c>
      <c r="D2388" s="143"/>
      <c r="E2388" s="143"/>
      <c r="F2388" s="71" t="s">
        <v>5673</v>
      </c>
      <c r="G2388" s="71" t="s">
        <v>5674</v>
      </c>
      <c r="H2388" s="71" t="s">
        <v>1692</v>
      </c>
      <c r="I2388" s="71" t="s">
        <v>103</v>
      </c>
      <c r="J2388" s="71" t="s">
        <v>6136</v>
      </c>
      <c r="K2388" s="71" t="s">
        <v>6136</v>
      </c>
      <c r="L2388" s="71" t="s">
        <v>343</v>
      </c>
      <c r="M2388" s="71" t="s">
        <v>5296</v>
      </c>
      <c r="N2388" s="71" t="s">
        <v>6136</v>
      </c>
      <c r="O2388" s="71" t="s">
        <v>6136</v>
      </c>
      <c r="P2388" s="111">
        <v>45421</v>
      </c>
      <c r="Q2388" s="113" t="s">
        <v>6136</v>
      </c>
      <c r="R2388" s="71" t="s">
        <v>6136</v>
      </c>
      <c r="S2388" s="71" t="s">
        <v>139</v>
      </c>
      <c r="T2388" s="71" t="s">
        <v>139</v>
      </c>
      <c r="U2388" s="71" t="s">
        <v>61</v>
      </c>
      <c r="V2388" s="71" t="s">
        <v>7186</v>
      </c>
      <c r="W2388" s="71" t="b">
        <v>0</v>
      </c>
      <c r="X2388" s="71" t="s">
        <v>1263</v>
      </c>
      <c r="Y2388" s="123"/>
      <c r="Z2388" s="71" t="s">
        <v>6136</v>
      </c>
      <c r="AA2388" s="71" t="s">
        <v>6136</v>
      </c>
      <c r="AB2388" s="71">
        <v>60</v>
      </c>
      <c r="AC2388" s="71" t="s">
        <v>6136</v>
      </c>
      <c r="AD2388" s="71" t="s">
        <v>1338</v>
      </c>
      <c r="AE2388" s="71" t="s">
        <v>354</v>
      </c>
      <c r="AF2388" s="71" t="s">
        <v>6136</v>
      </c>
      <c r="AG2388" s="71" t="s">
        <v>6605</v>
      </c>
      <c r="AH2388" s="71" t="s">
        <v>6188</v>
      </c>
      <c r="AI2388" s="71">
        <v>5530509</v>
      </c>
      <c r="AJ2388" s="71" t="s">
        <v>5675</v>
      </c>
      <c r="AK2388" s="71" t="s">
        <v>5676</v>
      </c>
      <c r="AL2388" s="71">
        <v>1</v>
      </c>
      <c r="AM2388" s="71">
        <v>94</v>
      </c>
      <c r="AN2388" s="71" t="s">
        <v>1835</v>
      </c>
      <c r="AO2388" s="71" t="b">
        <v>1</v>
      </c>
      <c r="AP2388" s="71">
        <v>2021</v>
      </c>
      <c r="AQ2388" s="71" t="s">
        <v>6629</v>
      </c>
      <c r="AR2388" s="71">
        <v>2019</v>
      </c>
      <c r="AS2388" s="71" t="s">
        <v>6136</v>
      </c>
      <c r="AT2388" s="71" t="b">
        <v>0</v>
      </c>
      <c r="AU2388" s="71" t="s">
        <v>6136</v>
      </c>
      <c r="AV2388" s="71" t="s">
        <v>6136</v>
      </c>
      <c r="AW2388" s="71" t="s">
        <v>6136</v>
      </c>
      <c r="AX2388" s="71" t="b">
        <v>0</v>
      </c>
      <c r="AY2388" s="71" t="s">
        <v>88</v>
      </c>
      <c r="AZ2388" s="111" t="s">
        <v>88</v>
      </c>
      <c r="BA2388" s="71" t="s">
        <v>88</v>
      </c>
      <c r="BB2388" s="71" t="s">
        <v>88</v>
      </c>
      <c r="BC2388" s="71" t="s">
        <v>88</v>
      </c>
      <c r="BD2388" s="71" t="s">
        <v>88</v>
      </c>
      <c r="BE2388" s="71" t="s">
        <v>88</v>
      </c>
      <c r="BF2388" s="111" t="s">
        <v>88</v>
      </c>
      <c r="BG2388" s="71" t="s">
        <v>88</v>
      </c>
      <c r="BH2388" s="71" t="s">
        <v>88</v>
      </c>
      <c r="BI2388" s="71" t="s">
        <v>192</v>
      </c>
      <c r="BJ2388" s="113">
        <v>4</v>
      </c>
      <c r="BK2388" s="111">
        <v>46049</v>
      </c>
      <c r="BL2388" s="111">
        <v>45641</v>
      </c>
      <c r="BM2388" s="111">
        <v>46125</v>
      </c>
      <c r="BN2388" s="71" t="s">
        <v>274</v>
      </c>
      <c r="BO2388" s="71" t="s">
        <v>6136</v>
      </c>
      <c r="BP2388" s="71" t="b">
        <v>0</v>
      </c>
      <c r="BQ2388" s="117">
        <v>149600</v>
      </c>
      <c r="BR2388" s="71" t="s">
        <v>7071</v>
      </c>
      <c r="BS2388" s="117">
        <v>47.034500000000001</v>
      </c>
      <c r="BT2388" s="117">
        <v>2695.4679999999998</v>
      </c>
      <c r="BU2388" s="117">
        <v>5.4897</v>
      </c>
      <c r="BV2388" s="117">
        <v>7.3547000000000002</v>
      </c>
      <c r="BW2388" s="117">
        <v>2.6558000000000002</v>
      </c>
      <c r="BX2388" s="117">
        <v>0</v>
      </c>
      <c r="BY2388" s="117">
        <v>0</v>
      </c>
      <c r="BZ2388" s="117">
        <v>577.42359999999996</v>
      </c>
      <c r="CA2388" s="117">
        <v>0</v>
      </c>
      <c r="CB2388" s="117">
        <v>0</v>
      </c>
      <c r="CC2388" s="117">
        <v>0</v>
      </c>
      <c r="CD2388" s="117">
        <v>0</v>
      </c>
      <c r="CE2388" s="117">
        <v>47.034500000000001</v>
      </c>
      <c r="CF2388" s="98" t="s">
        <v>65</v>
      </c>
      <c r="CG2388" s="98" t="s">
        <v>66</v>
      </c>
      <c r="CH2388" s="71" t="s">
        <v>7025</v>
      </c>
      <c r="CI2388" s="117">
        <v>5.4897499999999999</v>
      </c>
      <c r="CJ2388" s="117">
        <v>7.3547099999999999</v>
      </c>
      <c r="CK2388" s="117">
        <v>2.6558099999999998</v>
      </c>
      <c r="CL2388" s="117">
        <v>0</v>
      </c>
      <c r="CM2388" s="117">
        <v>0</v>
      </c>
      <c r="CN2388" s="120">
        <v>0</v>
      </c>
      <c r="CO2388" s="71" t="s">
        <v>7071</v>
      </c>
      <c r="CP2388" s="71" t="s">
        <v>68</v>
      </c>
      <c r="CQ2388" s="71" t="s">
        <v>6136</v>
      </c>
      <c r="CR2388" s="120">
        <v>0</v>
      </c>
      <c r="CS2388" s="120">
        <v>1</v>
      </c>
      <c r="CT2388" s="101" t="s">
        <v>7575</v>
      </c>
    </row>
    <row r="2389" spans="2:98" x14ac:dyDescent="0.25">
      <c r="B2389" s="100">
        <v>2385</v>
      </c>
      <c r="C2389" s="71" t="s">
        <v>5462</v>
      </c>
      <c r="D2389" s="143"/>
      <c r="E2389" s="143"/>
      <c r="F2389" s="71" t="s">
        <v>1583</v>
      </c>
      <c r="G2389" s="71" t="s">
        <v>5463</v>
      </c>
      <c r="H2389" s="71" t="s">
        <v>1692</v>
      </c>
      <c r="I2389" s="71" t="s">
        <v>103</v>
      </c>
      <c r="J2389" s="71" t="s">
        <v>6136</v>
      </c>
      <c r="K2389" s="71" t="s">
        <v>6136</v>
      </c>
      <c r="L2389" s="71" t="s">
        <v>343</v>
      </c>
      <c r="M2389" s="71" t="s">
        <v>5296</v>
      </c>
      <c r="N2389" s="71" t="s">
        <v>6136</v>
      </c>
      <c r="O2389" s="71" t="s">
        <v>6136</v>
      </c>
      <c r="P2389" s="111">
        <v>45489</v>
      </c>
      <c r="Q2389" s="113" t="s">
        <v>6136</v>
      </c>
      <c r="R2389" s="71" t="s">
        <v>6136</v>
      </c>
      <c r="S2389" s="71" t="s">
        <v>139</v>
      </c>
      <c r="T2389" s="71" t="s">
        <v>139</v>
      </c>
      <c r="U2389" s="71" t="s">
        <v>1356</v>
      </c>
      <c r="V2389" s="71" t="s">
        <v>7188</v>
      </c>
      <c r="W2389" s="71" t="b">
        <v>0</v>
      </c>
      <c r="X2389" s="71" t="s">
        <v>1263</v>
      </c>
      <c r="Y2389" s="123"/>
      <c r="Z2389" s="71" t="s">
        <v>6136</v>
      </c>
      <c r="AA2389" s="71" t="s">
        <v>6136</v>
      </c>
      <c r="AB2389" s="71" t="s">
        <v>5078</v>
      </c>
      <c r="AC2389" s="71" t="s">
        <v>6136</v>
      </c>
      <c r="AD2389" s="71" t="s">
        <v>1338</v>
      </c>
      <c r="AE2389" s="71" t="s">
        <v>354</v>
      </c>
      <c r="AF2389" s="71" t="s">
        <v>6136</v>
      </c>
      <c r="AG2389" s="71" t="s">
        <v>6136</v>
      </c>
      <c r="AH2389" s="71" t="s">
        <v>6136</v>
      </c>
      <c r="AI2389" s="71">
        <v>5530510</v>
      </c>
      <c r="AJ2389" s="71" t="s">
        <v>5464</v>
      </c>
      <c r="AK2389" s="71" t="s">
        <v>5465</v>
      </c>
      <c r="AL2389" s="71">
        <v>1</v>
      </c>
      <c r="AM2389" s="71">
        <v>94</v>
      </c>
      <c r="AN2389" s="71" t="s">
        <v>1835</v>
      </c>
      <c r="AO2389" s="71" t="b">
        <v>1</v>
      </c>
      <c r="AP2389" s="71">
        <v>2020</v>
      </c>
      <c r="AQ2389" s="71" t="s">
        <v>6629</v>
      </c>
      <c r="AR2389" s="71">
        <v>2019</v>
      </c>
      <c r="AS2389" s="71" t="s">
        <v>6136</v>
      </c>
      <c r="AT2389" s="71" t="b">
        <v>0</v>
      </c>
      <c r="AU2389" s="71" t="s">
        <v>6136</v>
      </c>
      <c r="AV2389" s="71" t="s">
        <v>6136</v>
      </c>
      <c r="AW2389" s="71" t="s">
        <v>6136</v>
      </c>
      <c r="AX2389" s="71" t="b">
        <v>0</v>
      </c>
      <c r="AY2389" s="71" t="s">
        <v>6136</v>
      </c>
      <c r="AZ2389" s="111" t="s">
        <v>6136</v>
      </c>
      <c r="BA2389" s="71" t="s">
        <v>6136</v>
      </c>
      <c r="BB2389" s="71" t="s">
        <v>6136</v>
      </c>
      <c r="BC2389" s="71" t="s">
        <v>6136</v>
      </c>
      <c r="BD2389" s="71" t="s">
        <v>6136</v>
      </c>
      <c r="BE2389" s="71" t="s">
        <v>6136</v>
      </c>
      <c r="BF2389" s="111" t="s">
        <v>6136</v>
      </c>
      <c r="BG2389" s="71" t="s">
        <v>6159</v>
      </c>
      <c r="BH2389" s="71" t="s">
        <v>6136</v>
      </c>
      <c r="BI2389" s="71" t="s">
        <v>64</v>
      </c>
      <c r="BJ2389" s="113">
        <v>2</v>
      </c>
      <c r="BK2389" s="111">
        <v>43867</v>
      </c>
      <c r="BL2389" s="111">
        <v>44165</v>
      </c>
      <c r="BM2389" s="111">
        <v>44307</v>
      </c>
      <c r="BN2389" s="71" t="s">
        <v>6136</v>
      </c>
      <c r="BO2389" s="71" t="s">
        <v>6136</v>
      </c>
      <c r="BP2389" s="71" t="b">
        <v>0</v>
      </c>
      <c r="BQ2389" s="117">
        <v>5590</v>
      </c>
      <c r="BR2389" s="71" t="s">
        <v>7071</v>
      </c>
      <c r="BS2389" s="117">
        <v>4034.2098000000001</v>
      </c>
      <c r="BT2389" s="117">
        <v>4034.2098000000001</v>
      </c>
      <c r="BU2389" s="117">
        <v>3882.4391000000001</v>
      </c>
      <c r="BV2389" s="117">
        <v>130.72380000000001</v>
      </c>
      <c r="BW2389" s="117">
        <v>1.6166</v>
      </c>
      <c r="BX2389" s="117">
        <v>0</v>
      </c>
      <c r="BY2389" s="117">
        <v>0</v>
      </c>
      <c r="BZ2389" s="117">
        <v>0</v>
      </c>
      <c r="CA2389" s="117">
        <v>0</v>
      </c>
      <c r="CB2389" s="117">
        <v>0</v>
      </c>
      <c r="CC2389" s="117">
        <v>0</v>
      </c>
      <c r="CD2389" s="117">
        <v>0</v>
      </c>
      <c r="CE2389" s="117">
        <v>4034.2098000000001</v>
      </c>
      <c r="CF2389" s="98" t="s">
        <v>65</v>
      </c>
      <c r="CG2389" s="98" t="s">
        <v>66</v>
      </c>
      <c r="CH2389" s="71" t="s">
        <v>596</v>
      </c>
      <c r="CI2389" s="117">
        <v>3847.23308</v>
      </c>
      <c r="CJ2389" s="117">
        <v>129.54436000000001</v>
      </c>
      <c r="CK2389" s="117">
        <v>1.6020699999999999</v>
      </c>
      <c r="CL2389" s="117">
        <v>0</v>
      </c>
      <c r="CM2389" s="117">
        <v>0</v>
      </c>
      <c r="CN2389" s="120">
        <v>0</v>
      </c>
      <c r="CO2389" s="71" t="s">
        <v>7071</v>
      </c>
      <c r="CP2389" s="71" t="s">
        <v>7071</v>
      </c>
      <c r="CQ2389" s="71" t="s">
        <v>6136</v>
      </c>
      <c r="CR2389" s="120">
        <v>0</v>
      </c>
      <c r="CS2389" s="120">
        <v>1</v>
      </c>
      <c r="CT2389" s="101" t="s">
        <v>7574</v>
      </c>
    </row>
    <row r="2390" spans="2:98" x14ac:dyDescent="0.25">
      <c r="B2390" s="100">
        <v>2386</v>
      </c>
      <c r="C2390" s="71" t="s">
        <v>5566</v>
      </c>
      <c r="D2390" s="143"/>
      <c r="E2390" s="143"/>
      <c r="F2390" s="71" t="s">
        <v>3694</v>
      </c>
      <c r="G2390" s="71" t="s">
        <v>5567</v>
      </c>
      <c r="H2390" s="71" t="s">
        <v>1692</v>
      </c>
      <c r="I2390" s="71" t="s">
        <v>103</v>
      </c>
      <c r="J2390" s="71" t="s">
        <v>6136</v>
      </c>
      <c r="K2390" s="71" t="s">
        <v>6136</v>
      </c>
      <c r="L2390" s="71" t="s">
        <v>343</v>
      </c>
      <c r="M2390" s="71" t="s">
        <v>5296</v>
      </c>
      <c r="N2390" s="71" t="s">
        <v>6136</v>
      </c>
      <c r="O2390" s="71" t="s">
        <v>6136</v>
      </c>
      <c r="P2390" s="111">
        <v>45268</v>
      </c>
      <c r="Q2390" s="113" t="s">
        <v>6136</v>
      </c>
      <c r="R2390" s="71" t="s">
        <v>6136</v>
      </c>
      <c r="S2390" s="71" t="s">
        <v>139</v>
      </c>
      <c r="T2390" s="71" t="s">
        <v>139</v>
      </c>
      <c r="U2390" s="71" t="s">
        <v>61</v>
      </c>
      <c r="V2390" s="71" t="s">
        <v>7186</v>
      </c>
      <c r="W2390" s="71" t="b">
        <v>0</v>
      </c>
      <c r="X2390" s="71" t="s">
        <v>1263</v>
      </c>
      <c r="Y2390" s="123"/>
      <c r="Z2390" s="71" t="s">
        <v>6136</v>
      </c>
      <c r="AA2390" s="71" t="s">
        <v>6136</v>
      </c>
      <c r="AB2390" s="71">
        <v>115</v>
      </c>
      <c r="AC2390" s="71" t="s">
        <v>6136</v>
      </c>
      <c r="AD2390" s="71" t="s">
        <v>1338</v>
      </c>
      <c r="AE2390" s="71" t="s">
        <v>354</v>
      </c>
      <c r="AF2390" s="71" t="s">
        <v>6136</v>
      </c>
      <c r="AG2390" s="71" t="s">
        <v>6605</v>
      </c>
      <c r="AH2390" s="71" t="s">
        <v>6188</v>
      </c>
      <c r="AI2390" s="71">
        <v>5530511</v>
      </c>
      <c r="AJ2390" s="71" t="s">
        <v>5568</v>
      </c>
      <c r="AK2390" s="71" t="s">
        <v>5569</v>
      </c>
      <c r="AL2390" s="71">
        <v>1</v>
      </c>
      <c r="AM2390" s="71">
        <v>94</v>
      </c>
      <c r="AN2390" s="71" t="s">
        <v>1835</v>
      </c>
      <c r="AO2390" s="71" t="b">
        <v>1</v>
      </c>
      <c r="AP2390" s="71">
        <v>2021</v>
      </c>
      <c r="AQ2390" s="71" t="s">
        <v>6629</v>
      </c>
      <c r="AR2390" s="71">
        <v>2019</v>
      </c>
      <c r="AS2390" s="71" t="s">
        <v>6136</v>
      </c>
      <c r="AT2390" s="71" t="b">
        <v>0</v>
      </c>
      <c r="AU2390" s="71" t="s">
        <v>6136</v>
      </c>
      <c r="AV2390" s="71" t="s">
        <v>6136</v>
      </c>
      <c r="AW2390" s="71" t="s">
        <v>6136</v>
      </c>
      <c r="AX2390" s="71" t="b">
        <v>0</v>
      </c>
      <c r="AY2390" s="71" t="s">
        <v>88</v>
      </c>
      <c r="AZ2390" s="111" t="s">
        <v>88</v>
      </c>
      <c r="BA2390" s="71" t="s">
        <v>88</v>
      </c>
      <c r="BB2390" s="71" t="s">
        <v>88</v>
      </c>
      <c r="BC2390" s="71" t="s">
        <v>88</v>
      </c>
      <c r="BD2390" s="71" t="s">
        <v>88</v>
      </c>
      <c r="BE2390" s="71" t="s">
        <v>88</v>
      </c>
      <c r="BF2390" s="111" t="s">
        <v>88</v>
      </c>
      <c r="BG2390" s="71" t="s">
        <v>88</v>
      </c>
      <c r="BH2390" s="71" t="s">
        <v>88</v>
      </c>
      <c r="BI2390" s="71" t="s">
        <v>192</v>
      </c>
      <c r="BJ2390" s="113">
        <v>4</v>
      </c>
      <c r="BK2390" s="111">
        <v>46128</v>
      </c>
      <c r="BL2390" s="111">
        <v>45641</v>
      </c>
      <c r="BM2390" s="111">
        <v>46157</v>
      </c>
      <c r="BN2390" s="71" t="s">
        <v>274</v>
      </c>
      <c r="BO2390" s="71" t="s">
        <v>6136</v>
      </c>
      <c r="BP2390" s="71" t="b">
        <v>1</v>
      </c>
      <c r="BQ2390" s="117">
        <v>149600</v>
      </c>
      <c r="BR2390" s="71" t="s">
        <v>7071</v>
      </c>
      <c r="BS2390" s="117">
        <v>45.4495</v>
      </c>
      <c r="BT2390" s="117">
        <v>4275.1489000000001</v>
      </c>
      <c r="BU2390" s="117">
        <v>12.9437</v>
      </c>
      <c r="BV2390" s="117">
        <v>10.950100000000001</v>
      </c>
      <c r="BW2390" s="117">
        <v>2.6558000000000002</v>
      </c>
      <c r="BX2390" s="117">
        <v>0</v>
      </c>
      <c r="BY2390" s="117">
        <v>0</v>
      </c>
      <c r="BZ2390" s="117">
        <v>191.2893</v>
      </c>
      <c r="CA2390" s="117">
        <v>0</v>
      </c>
      <c r="CB2390" s="117">
        <v>0</v>
      </c>
      <c r="CC2390" s="117">
        <v>0</v>
      </c>
      <c r="CD2390" s="117">
        <v>0</v>
      </c>
      <c r="CE2390" s="117">
        <v>45.4495</v>
      </c>
      <c r="CF2390" s="98" t="s">
        <v>65</v>
      </c>
      <c r="CG2390" s="98" t="s">
        <v>66</v>
      </c>
      <c r="CH2390" s="71" t="s">
        <v>7027</v>
      </c>
      <c r="CI2390" s="117">
        <v>12.94374</v>
      </c>
      <c r="CJ2390" s="117">
        <v>10.95011</v>
      </c>
      <c r="CK2390" s="117">
        <v>2.6558099999999998</v>
      </c>
      <c r="CL2390" s="117">
        <v>0</v>
      </c>
      <c r="CM2390" s="117">
        <v>0</v>
      </c>
      <c r="CN2390" s="120">
        <v>0</v>
      </c>
      <c r="CO2390" s="71" t="s">
        <v>7071</v>
      </c>
      <c r="CP2390" s="71" t="s">
        <v>68</v>
      </c>
      <c r="CQ2390" s="71" t="s">
        <v>6136</v>
      </c>
      <c r="CR2390" s="120">
        <v>0</v>
      </c>
      <c r="CS2390" s="120">
        <v>1</v>
      </c>
      <c r="CT2390" s="101" t="s">
        <v>7575</v>
      </c>
    </row>
    <row r="2391" spans="2:98" x14ac:dyDescent="0.25">
      <c r="B2391" s="100">
        <v>2387</v>
      </c>
      <c r="C2391" s="71" t="s">
        <v>5570</v>
      </c>
      <c r="D2391" s="143"/>
      <c r="E2391" s="143"/>
      <c r="F2391" s="71" t="s">
        <v>4054</v>
      </c>
      <c r="G2391" s="71" t="s">
        <v>5571</v>
      </c>
      <c r="H2391" s="71" t="s">
        <v>1692</v>
      </c>
      <c r="I2391" s="71" t="s">
        <v>103</v>
      </c>
      <c r="J2391" s="71" t="s">
        <v>6136</v>
      </c>
      <c r="K2391" s="71" t="s">
        <v>6136</v>
      </c>
      <c r="L2391" s="71" t="s">
        <v>343</v>
      </c>
      <c r="M2391" s="71" t="s">
        <v>5296</v>
      </c>
      <c r="N2391" s="71" t="s">
        <v>6136</v>
      </c>
      <c r="O2391" s="71" t="s">
        <v>6136</v>
      </c>
      <c r="P2391" s="111">
        <v>45268</v>
      </c>
      <c r="Q2391" s="113" t="s">
        <v>6136</v>
      </c>
      <c r="R2391" s="71" t="s">
        <v>6136</v>
      </c>
      <c r="S2391" s="71" t="s">
        <v>139</v>
      </c>
      <c r="T2391" s="71" t="s">
        <v>139</v>
      </c>
      <c r="U2391" s="71" t="s">
        <v>258</v>
      </c>
      <c r="V2391" s="71" t="s">
        <v>7188</v>
      </c>
      <c r="W2391" s="71" t="b">
        <v>0</v>
      </c>
      <c r="X2391" s="71" t="s">
        <v>1263</v>
      </c>
      <c r="Y2391" s="123"/>
      <c r="Z2391" s="71" t="s">
        <v>6136</v>
      </c>
      <c r="AA2391" s="71" t="s">
        <v>6136</v>
      </c>
      <c r="AB2391" s="71">
        <v>60</v>
      </c>
      <c r="AC2391" s="71" t="s">
        <v>6136</v>
      </c>
      <c r="AD2391" s="71" t="s">
        <v>1338</v>
      </c>
      <c r="AE2391" s="71" t="s">
        <v>354</v>
      </c>
      <c r="AF2391" s="71" t="s">
        <v>6136</v>
      </c>
      <c r="AG2391" s="71" t="s">
        <v>6136</v>
      </c>
      <c r="AH2391" s="71" t="s">
        <v>6136</v>
      </c>
      <c r="AI2391" s="71">
        <v>5530512</v>
      </c>
      <c r="AJ2391" s="71" t="s">
        <v>5572</v>
      </c>
      <c r="AK2391" s="71" t="s">
        <v>5573</v>
      </c>
      <c r="AL2391" s="71">
        <v>1</v>
      </c>
      <c r="AM2391" s="71">
        <v>94</v>
      </c>
      <c r="AN2391" s="71" t="s">
        <v>1835</v>
      </c>
      <c r="AO2391" s="71" t="b">
        <v>1</v>
      </c>
      <c r="AP2391" s="71">
        <v>2020</v>
      </c>
      <c r="AQ2391" s="71" t="s">
        <v>6629</v>
      </c>
      <c r="AR2391" s="71">
        <v>2019</v>
      </c>
      <c r="AS2391" s="71" t="s">
        <v>6136</v>
      </c>
      <c r="AT2391" s="71" t="b">
        <v>0</v>
      </c>
      <c r="AU2391" s="71" t="s">
        <v>6136</v>
      </c>
      <c r="AV2391" s="71" t="s">
        <v>6136</v>
      </c>
      <c r="AW2391" s="71" t="s">
        <v>6136</v>
      </c>
      <c r="AX2391" s="71" t="b">
        <v>0</v>
      </c>
      <c r="AY2391" s="71" t="s">
        <v>6136</v>
      </c>
      <c r="AZ2391" s="111" t="s">
        <v>6136</v>
      </c>
      <c r="BA2391" s="71" t="s">
        <v>6136</v>
      </c>
      <c r="BB2391" s="71" t="s">
        <v>6136</v>
      </c>
      <c r="BC2391" s="71" t="s">
        <v>6136</v>
      </c>
      <c r="BD2391" s="71" t="s">
        <v>6136</v>
      </c>
      <c r="BE2391" s="71" t="s">
        <v>6136</v>
      </c>
      <c r="BF2391" s="111" t="s">
        <v>6136</v>
      </c>
      <c r="BG2391" s="71" t="s">
        <v>6159</v>
      </c>
      <c r="BH2391" s="71" t="s">
        <v>6136</v>
      </c>
      <c r="BI2391" s="71" t="s">
        <v>64</v>
      </c>
      <c r="BJ2391" s="113">
        <v>2</v>
      </c>
      <c r="BK2391" s="111">
        <v>44151</v>
      </c>
      <c r="BL2391" s="111">
        <v>44196</v>
      </c>
      <c r="BM2391" s="111">
        <v>44186</v>
      </c>
      <c r="BN2391" s="71" t="s">
        <v>6136</v>
      </c>
      <c r="BO2391" s="71" t="s">
        <v>6136</v>
      </c>
      <c r="BP2391" s="71" t="b">
        <v>0</v>
      </c>
      <c r="BQ2391" s="117">
        <v>5170</v>
      </c>
      <c r="BR2391" s="71" t="s">
        <v>7071</v>
      </c>
      <c r="BS2391" s="117">
        <v>4255.8090000000002</v>
      </c>
      <c r="BT2391" s="117">
        <v>4255.8090000000002</v>
      </c>
      <c r="BU2391" s="117">
        <v>3948.8488000000002</v>
      </c>
      <c r="BV2391" s="117">
        <v>292.31349999999998</v>
      </c>
      <c r="BW2391" s="117">
        <v>0</v>
      </c>
      <c r="BX2391" s="117">
        <v>0</v>
      </c>
      <c r="BY2391" s="117">
        <v>0</v>
      </c>
      <c r="BZ2391" s="117">
        <v>0</v>
      </c>
      <c r="CA2391" s="117">
        <v>0</v>
      </c>
      <c r="CB2391" s="117">
        <v>0</v>
      </c>
      <c r="CC2391" s="117">
        <v>0</v>
      </c>
      <c r="CD2391" s="117">
        <v>0</v>
      </c>
      <c r="CE2391" s="117">
        <v>4255.8090000000002</v>
      </c>
      <c r="CF2391" s="98" t="s">
        <v>65</v>
      </c>
      <c r="CG2391" s="98" t="s">
        <v>66</v>
      </c>
      <c r="CH2391" s="71" t="s">
        <v>84</v>
      </c>
      <c r="CI2391" s="117">
        <v>3948.8488299999999</v>
      </c>
      <c r="CJ2391" s="117">
        <v>292.31354000000005</v>
      </c>
      <c r="CK2391" s="117">
        <v>0</v>
      </c>
      <c r="CL2391" s="117">
        <v>0</v>
      </c>
      <c r="CM2391" s="117">
        <v>0</v>
      </c>
      <c r="CN2391" s="120">
        <v>0</v>
      </c>
      <c r="CO2391" s="71" t="s">
        <v>7071</v>
      </c>
      <c r="CP2391" s="71" t="s">
        <v>7071</v>
      </c>
      <c r="CQ2391" s="71" t="s">
        <v>6136</v>
      </c>
      <c r="CR2391" s="120">
        <v>0</v>
      </c>
      <c r="CS2391" s="120">
        <v>1</v>
      </c>
      <c r="CT2391" s="101" t="s">
        <v>7574</v>
      </c>
    </row>
    <row r="2392" spans="2:98" x14ac:dyDescent="0.25">
      <c r="B2392" s="100">
        <v>2388</v>
      </c>
      <c r="C2392" s="71" t="s">
        <v>5411</v>
      </c>
      <c r="D2392" s="143"/>
      <c r="E2392" s="143"/>
      <c r="F2392" s="71" t="s">
        <v>5139</v>
      </c>
      <c r="G2392" s="71" t="s">
        <v>5412</v>
      </c>
      <c r="H2392" s="71" t="s">
        <v>1692</v>
      </c>
      <c r="I2392" s="71" t="s">
        <v>103</v>
      </c>
      <c r="J2392" s="71" t="s">
        <v>6136</v>
      </c>
      <c r="K2392" s="71" t="s">
        <v>6136</v>
      </c>
      <c r="L2392" s="71" t="s">
        <v>343</v>
      </c>
      <c r="M2392" s="71" t="s">
        <v>5296</v>
      </c>
      <c r="N2392" s="71" t="s">
        <v>6136</v>
      </c>
      <c r="O2392" s="71" t="s">
        <v>6136</v>
      </c>
      <c r="P2392" s="111">
        <v>45365</v>
      </c>
      <c r="Q2392" s="113" t="s">
        <v>6136</v>
      </c>
      <c r="R2392" s="71" t="s">
        <v>6136</v>
      </c>
      <c r="S2392" s="71" t="s">
        <v>139</v>
      </c>
      <c r="T2392" s="71" t="s">
        <v>139</v>
      </c>
      <c r="U2392" s="71" t="s">
        <v>258</v>
      </c>
      <c r="V2392" s="71" t="s">
        <v>7188</v>
      </c>
      <c r="W2392" s="71" t="b">
        <v>0</v>
      </c>
      <c r="X2392" s="71" t="s">
        <v>1263</v>
      </c>
      <c r="Y2392" s="123"/>
      <c r="Z2392" s="71" t="s">
        <v>6136</v>
      </c>
      <c r="AA2392" s="71" t="s">
        <v>6136</v>
      </c>
      <c r="AB2392" s="71" t="s">
        <v>5078</v>
      </c>
      <c r="AC2392" s="71" t="s">
        <v>6136</v>
      </c>
      <c r="AD2392" s="71" t="s">
        <v>1338</v>
      </c>
      <c r="AE2392" s="71" t="s">
        <v>354</v>
      </c>
      <c r="AF2392" s="71" t="s">
        <v>6136</v>
      </c>
      <c r="AG2392" s="71" t="s">
        <v>6605</v>
      </c>
      <c r="AH2392" s="71" t="s">
        <v>6188</v>
      </c>
      <c r="AI2392" s="71">
        <v>5530513</v>
      </c>
      <c r="AJ2392" s="71" t="s">
        <v>5413</v>
      </c>
      <c r="AK2392" s="71" t="s">
        <v>5414</v>
      </c>
      <c r="AL2392" s="71">
        <v>1</v>
      </c>
      <c r="AM2392" s="71">
        <v>94</v>
      </c>
      <c r="AN2392" s="71" t="s">
        <v>1835</v>
      </c>
      <c r="AO2392" s="71" t="b">
        <v>1</v>
      </c>
      <c r="AP2392" s="71">
        <v>2021</v>
      </c>
      <c r="AQ2392" s="71" t="s">
        <v>6629</v>
      </c>
      <c r="AR2392" s="71">
        <v>2019</v>
      </c>
      <c r="AS2392" s="71" t="s">
        <v>6136</v>
      </c>
      <c r="AT2392" s="71" t="b">
        <v>0</v>
      </c>
      <c r="AU2392" s="71" t="s">
        <v>6136</v>
      </c>
      <c r="AV2392" s="71" t="s">
        <v>6136</v>
      </c>
      <c r="AW2392" s="71" t="s">
        <v>6136</v>
      </c>
      <c r="AX2392" s="71" t="b">
        <v>0</v>
      </c>
      <c r="AY2392" s="71" t="s">
        <v>6136</v>
      </c>
      <c r="AZ2392" s="111" t="s">
        <v>6136</v>
      </c>
      <c r="BA2392" s="71" t="s">
        <v>6136</v>
      </c>
      <c r="BB2392" s="71" t="s">
        <v>6136</v>
      </c>
      <c r="BC2392" s="71" t="s">
        <v>6136</v>
      </c>
      <c r="BD2392" s="71" t="s">
        <v>6136</v>
      </c>
      <c r="BE2392" s="71" t="s">
        <v>6136</v>
      </c>
      <c r="BF2392" s="111" t="s">
        <v>6136</v>
      </c>
      <c r="BG2392" s="71" t="s">
        <v>6159</v>
      </c>
      <c r="BH2392" s="71" t="s">
        <v>6136</v>
      </c>
      <c r="BI2392" s="71" t="s">
        <v>192</v>
      </c>
      <c r="BJ2392" s="113">
        <v>3</v>
      </c>
      <c r="BK2392" s="111">
        <v>44403</v>
      </c>
      <c r="BL2392" s="111">
        <v>45027</v>
      </c>
      <c r="BM2392" s="111">
        <v>46283</v>
      </c>
      <c r="BN2392" s="71" t="s">
        <v>274</v>
      </c>
      <c r="BO2392" s="71" t="s">
        <v>6136</v>
      </c>
      <c r="BP2392" s="71" t="b">
        <v>1</v>
      </c>
      <c r="BQ2392" s="117">
        <v>154700</v>
      </c>
      <c r="BR2392" s="71" t="s">
        <v>7071</v>
      </c>
      <c r="BS2392" s="117">
        <v>3539.4801000000002</v>
      </c>
      <c r="BT2392" s="117">
        <v>8473.9529000000002</v>
      </c>
      <c r="BU2392" s="117">
        <v>27.684200000000001</v>
      </c>
      <c r="BV2392" s="117">
        <v>1904.6479999999999</v>
      </c>
      <c r="BW2392" s="117">
        <v>1257.5346</v>
      </c>
      <c r="BX2392" s="117">
        <v>294.77809999999999</v>
      </c>
      <c r="BY2392" s="117">
        <v>51.577500000000001</v>
      </c>
      <c r="BZ2392" s="117">
        <v>2594.8519999999999</v>
      </c>
      <c r="CA2392" s="117">
        <v>0</v>
      </c>
      <c r="CB2392" s="117">
        <v>0</v>
      </c>
      <c r="CC2392" s="117">
        <v>0</v>
      </c>
      <c r="CD2392" s="117">
        <v>4923.4110000000001</v>
      </c>
      <c r="CE2392" s="117">
        <v>3498.9644000000003</v>
      </c>
      <c r="CF2392" s="98" t="s">
        <v>65</v>
      </c>
      <c r="CG2392" s="98" t="s">
        <v>66</v>
      </c>
      <c r="CH2392" s="71" t="s">
        <v>7018</v>
      </c>
      <c r="CI2392" s="117">
        <v>27.68422</v>
      </c>
      <c r="CJ2392" s="117">
        <v>1710.95793</v>
      </c>
      <c r="CK2392" s="117">
        <v>1132.4111200000002</v>
      </c>
      <c r="CL2392" s="117">
        <v>265.44798000000003</v>
      </c>
      <c r="CM2392" s="117">
        <v>36.484450000000002</v>
      </c>
      <c r="CN2392" s="120">
        <v>0</v>
      </c>
      <c r="CO2392" s="71" t="s">
        <v>7071</v>
      </c>
      <c r="CP2392" s="71" t="s">
        <v>68</v>
      </c>
      <c r="CQ2392" s="71" t="s">
        <v>6136</v>
      </c>
      <c r="CR2392" s="120">
        <v>0</v>
      </c>
      <c r="CS2392" s="120">
        <v>1</v>
      </c>
      <c r="CT2392" s="101" t="s">
        <v>7573</v>
      </c>
    </row>
    <row r="2393" spans="2:98" x14ac:dyDescent="0.25">
      <c r="B2393" s="100">
        <v>2389</v>
      </c>
      <c r="C2393" s="71" t="s">
        <v>5415</v>
      </c>
      <c r="D2393" s="143"/>
      <c r="E2393" s="143"/>
      <c r="F2393" s="71" t="s">
        <v>1522</v>
      </c>
      <c r="G2393" s="71" t="s">
        <v>5416</v>
      </c>
      <c r="H2393" s="71" t="s">
        <v>1692</v>
      </c>
      <c r="I2393" s="71" t="s">
        <v>103</v>
      </c>
      <c r="J2393" s="71" t="s">
        <v>6136</v>
      </c>
      <c r="K2393" s="71" t="s">
        <v>6136</v>
      </c>
      <c r="L2393" s="71" t="s">
        <v>343</v>
      </c>
      <c r="M2393" s="71" t="s">
        <v>5296</v>
      </c>
      <c r="N2393" s="71" t="s">
        <v>6136</v>
      </c>
      <c r="O2393" s="71" t="s">
        <v>6136</v>
      </c>
      <c r="P2393" s="111">
        <v>45562</v>
      </c>
      <c r="Q2393" s="113" t="s">
        <v>6136</v>
      </c>
      <c r="R2393" s="71" t="s">
        <v>6136</v>
      </c>
      <c r="S2393" s="71" t="s">
        <v>139</v>
      </c>
      <c r="T2393" s="71" t="s">
        <v>139</v>
      </c>
      <c r="U2393" s="71" t="s">
        <v>61</v>
      </c>
      <c r="V2393" s="71" t="s">
        <v>7186</v>
      </c>
      <c r="W2393" s="71" t="b">
        <v>0</v>
      </c>
      <c r="X2393" s="71" t="s">
        <v>1263</v>
      </c>
      <c r="Y2393" s="123"/>
      <c r="Z2393" s="71" t="s">
        <v>6136</v>
      </c>
      <c r="AA2393" s="71" t="s">
        <v>6136</v>
      </c>
      <c r="AB2393" s="71">
        <v>115</v>
      </c>
      <c r="AC2393" s="71" t="s">
        <v>6136</v>
      </c>
      <c r="AD2393" s="71" t="s">
        <v>1338</v>
      </c>
      <c r="AE2393" s="71" t="s">
        <v>354</v>
      </c>
      <c r="AF2393" s="71" t="s">
        <v>6136</v>
      </c>
      <c r="AG2393" s="71" t="s">
        <v>6605</v>
      </c>
      <c r="AH2393" s="71" t="s">
        <v>6188</v>
      </c>
      <c r="AI2393" s="71">
        <v>5530514</v>
      </c>
      <c r="AJ2393" s="71" t="s">
        <v>5417</v>
      </c>
      <c r="AK2393" s="71" t="s">
        <v>5418</v>
      </c>
      <c r="AL2393" s="71">
        <v>1</v>
      </c>
      <c r="AM2393" s="71">
        <v>94</v>
      </c>
      <c r="AN2393" s="71" t="s">
        <v>1835</v>
      </c>
      <c r="AO2393" s="71" t="b">
        <v>1</v>
      </c>
      <c r="AP2393" s="71">
        <v>2021</v>
      </c>
      <c r="AQ2393" s="71" t="s">
        <v>6629</v>
      </c>
      <c r="AR2393" s="71">
        <v>2018</v>
      </c>
      <c r="AS2393" s="71" t="s">
        <v>6136</v>
      </c>
      <c r="AT2393" s="71" t="b">
        <v>0</v>
      </c>
      <c r="AU2393" s="71" t="s">
        <v>6136</v>
      </c>
      <c r="AV2393" s="71" t="s">
        <v>6136</v>
      </c>
      <c r="AW2393" s="71" t="s">
        <v>6136</v>
      </c>
      <c r="AX2393" s="71" t="b">
        <v>0</v>
      </c>
      <c r="AY2393" s="71" t="s">
        <v>6136</v>
      </c>
      <c r="AZ2393" s="111" t="s">
        <v>6136</v>
      </c>
      <c r="BA2393" s="71" t="s">
        <v>6136</v>
      </c>
      <c r="BB2393" s="71" t="s">
        <v>6136</v>
      </c>
      <c r="BC2393" s="71" t="s">
        <v>6136</v>
      </c>
      <c r="BD2393" s="71" t="s">
        <v>6136</v>
      </c>
      <c r="BE2393" s="71" t="s">
        <v>6136</v>
      </c>
      <c r="BF2393" s="111" t="s">
        <v>6136</v>
      </c>
      <c r="BG2393" s="71" t="s">
        <v>6159</v>
      </c>
      <c r="BH2393" s="71" t="s">
        <v>6136</v>
      </c>
      <c r="BI2393" s="71" t="s">
        <v>192</v>
      </c>
      <c r="BJ2393" s="113">
        <v>4</v>
      </c>
      <c r="BK2393" s="111">
        <v>45917</v>
      </c>
      <c r="BL2393" s="111">
        <v>45641</v>
      </c>
      <c r="BM2393" s="111">
        <v>45933</v>
      </c>
      <c r="BN2393" s="71" t="s">
        <v>274</v>
      </c>
      <c r="BO2393" s="71" t="s">
        <v>6136</v>
      </c>
      <c r="BP2393" s="71" t="b">
        <v>1</v>
      </c>
      <c r="BQ2393" s="117">
        <v>154700</v>
      </c>
      <c r="BR2393" s="71" t="s">
        <v>7071</v>
      </c>
      <c r="BS2393" s="117">
        <v>1861.1397999999999</v>
      </c>
      <c r="BT2393" s="117">
        <v>5619.0257999999994</v>
      </c>
      <c r="BU2393" s="117">
        <v>11.815300000000001</v>
      </c>
      <c r="BV2393" s="117">
        <v>356.11869999999999</v>
      </c>
      <c r="BW2393" s="117">
        <v>1414.8231000000001</v>
      </c>
      <c r="BX2393" s="117">
        <v>51.903399999999998</v>
      </c>
      <c r="BY2393" s="117">
        <v>9.9534000000000002</v>
      </c>
      <c r="BZ2393" s="117">
        <v>2278.0037000000002</v>
      </c>
      <c r="CA2393" s="117">
        <v>0</v>
      </c>
      <c r="CB2393" s="117">
        <v>0</v>
      </c>
      <c r="CC2393" s="117">
        <v>0</v>
      </c>
      <c r="CD2393" s="117">
        <v>3757.886</v>
      </c>
      <c r="CE2393" s="117">
        <v>1851.1863999999998</v>
      </c>
      <c r="CF2393" s="98" t="s">
        <v>65</v>
      </c>
      <c r="CG2393" s="98" t="s">
        <v>66</v>
      </c>
      <c r="CH2393" s="71" t="s">
        <v>5681</v>
      </c>
      <c r="CI2393" s="117">
        <v>11.81531</v>
      </c>
      <c r="CJ2393" s="117">
        <v>356.11864999999995</v>
      </c>
      <c r="CK2393" s="117">
        <v>1414.8230600000002</v>
      </c>
      <c r="CL2393" s="117">
        <v>51.90343</v>
      </c>
      <c r="CM2393" s="117">
        <v>9.9534100000000016</v>
      </c>
      <c r="CN2393" s="120">
        <v>0</v>
      </c>
      <c r="CO2393" s="71" t="s">
        <v>7071</v>
      </c>
      <c r="CP2393" s="71" t="s">
        <v>68</v>
      </c>
      <c r="CQ2393" s="71" t="s">
        <v>6136</v>
      </c>
      <c r="CR2393" s="120">
        <v>0</v>
      </c>
      <c r="CS2393" s="120">
        <v>1</v>
      </c>
      <c r="CT2393" s="101" t="s">
        <v>7573</v>
      </c>
    </row>
    <row r="2394" spans="2:98" x14ac:dyDescent="0.25">
      <c r="B2394" s="100">
        <v>2390</v>
      </c>
      <c r="C2394" s="71" t="s">
        <v>5532</v>
      </c>
      <c r="D2394" s="143"/>
      <c r="E2394" s="143"/>
      <c r="F2394" s="71" t="s">
        <v>4725</v>
      </c>
      <c r="G2394" s="71" t="s">
        <v>5533</v>
      </c>
      <c r="H2394" s="71" t="s">
        <v>1692</v>
      </c>
      <c r="I2394" s="71" t="s">
        <v>103</v>
      </c>
      <c r="J2394" s="71" t="s">
        <v>6136</v>
      </c>
      <c r="K2394" s="71" t="s">
        <v>6136</v>
      </c>
      <c r="L2394" s="71" t="s">
        <v>343</v>
      </c>
      <c r="M2394" s="71" t="s">
        <v>5296</v>
      </c>
      <c r="N2394" s="71" t="s">
        <v>6136</v>
      </c>
      <c r="O2394" s="71" t="s">
        <v>6136</v>
      </c>
      <c r="P2394" s="111">
        <v>45461</v>
      </c>
      <c r="Q2394" s="113" t="s">
        <v>6136</v>
      </c>
      <c r="R2394" s="71" t="s">
        <v>6136</v>
      </c>
      <c r="S2394" s="71" t="s">
        <v>139</v>
      </c>
      <c r="T2394" s="71" t="s">
        <v>139</v>
      </c>
      <c r="U2394" s="71" t="s">
        <v>258</v>
      </c>
      <c r="V2394" s="71" t="s">
        <v>7188</v>
      </c>
      <c r="W2394" s="71" t="b">
        <v>0</v>
      </c>
      <c r="X2394" s="71" t="s">
        <v>1454</v>
      </c>
      <c r="Y2394" s="123"/>
      <c r="Z2394" s="71" t="s">
        <v>6136</v>
      </c>
      <c r="AA2394" s="71" t="s">
        <v>6136</v>
      </c>
      <c r="AB2394" s="71" t="s">
        <v>5078</v>
      </c>
      <c r="AC2394" s="71" t="s">
        <v>6136</v>
      </c>
      <c r="AD2394" s="71" t="s">
        <v>1338</v>
      </c>
      <c r="AE2394" s="71" t="s">
        <v>354</v>
      </c>
      <c r="AF2394" s="71" t="s">
        <v>6136</v>
      </c>
      <c r="AG2394" s="71" t="s">
        <v>6605</v>
      </c>
      <c r="AH2394" s="71" t="s">
        <v>6188</v>
      </c>
      <c r="AI2394" s="71">
        <v>5530515</v>
      </c>
      <c r="AJ2394" s="71" t="s">
        <v>5534</v>
      </c>
      <c r="AK2394" s="71" t="s">
        <v>5532</v>
      </c>
      <c r="AL2394" s="71">
        <v>1</v>
      </c>
      <c r="AM2394" s="71">
        <v>94</v>
      </c>
      <c r="AN2394" s="71" t="s">
        <v>1835</v>
      </c>
      <c r="AO2394" s="71" t="b">
        <v>1</v>
      </c>
      <c r="AP2394" s="71">
        <v>2021</v>
      </c>
      <c r="AQ2394" s="71" t="s">
        <v>6629</v>
      </c>
      <c r="AR2394" s="71">
        <v>2019</v>
      </c>
      <c r="AS2394" s="71" t="s">
        <v>6136</v>
      </c>
      <c r="AT2394" s="71" t="b">
        <v>0</v>
      </c>
      <c r="AU2394" s="71" t="s">
        <v>6136</v>
      </c>
      <c r="AV2394" s="71" t="s">
        <v>6136</v>
      </c>
      <c r="AW2394" s="71" t="s">
        <v>6136</v>
      </c>
      <c r="AX2394" s="71" t="b">
        <v>0</v>
      </c>
      <c r="AY2394" s="71" t="s">
        <v>6136</v>
      </c>
      <c r="AZ2394" s="111" t="s">
        <v>6136</v>
      </c>
      <c r="BA2394" s="71" t="s">
        <v>6136</v>
      </c>
      <c r="BB2394" s="71" t="s">
        <v>6136</v>
      </c>
      <c r="BC2394" s="71" t="s">
        <v>6136</v>
      </c>
      <c r="BD2394" s="71" t="s">
        <v>6136</v>
      </c>
      <c r="BE2394" s="71" t="s">
        <v>6136</v>
      </c>
      <c r="BF2394" s="111" t="s">
        <v>6136</v>
      </c>
      <c r="BG2394" s="71" t="s">
        <v>6159</v>
      </c>
      <c r="BH2394" s="71" t="s">
        <v>6136</v>
      </c>
      <c r="BI2394" s="71" t="s">
        <v>192</v>
      </c>
      <c r="BJ2394" s="113">
        <v>4</v>
      </c>
      <c r="BK2394" s="111">
        <v>45869</v>
      </c>
      <c r="BL2394" s="111">
        <v>44812</v>
      </c>
      <c r="BM2394" s="111">
        <v>46133</v>
      </c>
      <c r="BN2394" s="71" t="s">
        <v>274</v>
      </c>
      <c r="BO2394" s="71" t="s">
        <v>6136</v>
      </c>
      <c r="BP2394" s="71" t="b">
        <v>1</v>
      </c>
      <c r="BQ2394" s="117">
        <v>154700</v>
      </c>
      <c r="BR2394" s="71" t="s">
        <v>7071</v>
      </c>
      <c r="BS2394" s="117">
        <v>718.15030000000002</v>
      </c>
      <c r="BT2394" s="117">
        <v>1560.8573000000001</v>
      </c>
      <c r="BU2394" s="117">
        <v>11.049799999999999</v>
      </c>
      <c r="BV2394" s="117">
        <v>102.7599</v>
      </c>
      <c r="BW2394" s="117">
        <v>536.1481</v>
      </c>
      <c r="BX2394" s="117">
        <v>40.249899999999997</v>
      </c>
      <c r="BY2394" s="117">
        <v>9.8890999999999991</v>
      </c>
      <c r="BZ2394" s="117">
        <v>576.27589999999998</v>
      </c>
      <c r="CA2394" s="117">
        <v>0</v>
      </c>
      <c r="CB2394" s="117">
        <v>0</v>
      </c>
      <c r="CC2394" s="117">
        <v>0</v>
      </c>
      <c r="CD2394" s="117">
        <v>842.70699999999999</v>
      </c>
      <c r="CE2394" s="117">
        <v>708.26120000000003</v>
      </c>
      <c r="CF2394" s="98" t="s">
        <v>65</v>
      </c>
      <c r="CG2394" s="98" t="s">
        <v>66</v>
      </c>
      <c r="CH2394" s="71" t="s">
        <v>7018</v>
      </c>
      <c r="CI2394" s="117">
        <v>11.04982</v>
      </c>
      <c r="CJ2394" s="117">
        <v>102.75994</v>
      </c>
      <c r="CK2394" s="117">
        <v>536.14805000000001</v>
      </c>
      <c r="CL2394" s="117">
        <v>40.249900000000004</v>
      </c>
      <c r="CM2394" s="117">
        <v>9.8891200000000019</v>
      </c>
      <c r="CN2394" s="120">
        <v>0</v>
      </c>
      <c r="CO2394" s="71" t="s">
        <v>7071</v>
      </c>
      <c r="CP2394" s="71" t="s">
        <v>68</v>
      </c>
      <c r="CQ2394" s="71" t="s">
        <v>6136</v>
      </c>
      <c r="CR2394" s="120">
        <v>0</v>
      </c>
      <c r="CS2394" s="120">
        <v>1</v>
      </c>
      <c r="CT2394" s="101" t="s">
        <v>7573</v>
      </c>
    </row>
    <row r="2395" spans="2:98" x14ac:dyDescent="0.25">
      <c r="B2395" s="100">
        <v>2391</v>
      </c>
      <c r="C2395" s="71" t="s">
        <v>5677</v>
      </c>
      <c r="D2395" s="143"/>
      <c r="E2395" s="143"/>
      <c r="F2395" s="71" t="s">
        <v>1104</v>
      </c>
      <c r="G2395" s="71" t="s">
        <v>5678</v>
      </c>
      <c r="H2395" s="71" t="s">
        <v>1692</v>
      </c>
      <c r="I2395" s="71" t="s">
        <v>103</v>
      </c>
      <c r="J2395" s="71" t="s">
        <v>6136</v>
      </c>
      <c r="K2395" s="71" t="s">
        <v>6136</v>
      </c>
      <c r="L2395" s="71" t="s">
        <v>343</v>
      </c>
      <c r="M2395" s="71" t="s">
        <v>5296</v>
      </c>
      <c r="N2395" s="71" t="s">
        <v>6136</v>
      </c>
      <c r="O2395" s="71" t="s">
        <v>6136</v>
      </c>
      <c r="P2395" s="111">
        <v>45086</v>
      </c>
      <c r="Q2395" s="113" t="s">
        <v>6136</v>
      </c>
      <c r="R2395" s="71" t="s">
        <v>6136</v>
      </c>
      <c r="S2395" s="71" t="s">
        <v>139</v>
      </c>
      <c r="T2395" s="71" t="s">
        <v>139</v>
      </c>
      <c r="U2395" s="71" t="s">
        <v>258</v>
      </c>
      <c r="V2395" s="71" t="s">
        <v>7188</v>
      </c>
      <c r="W2395" s="71" t="b">
        <v>0</v>
      </c>
      <c r="X2395" s="71" t="s">
        <v>1454</v>
      </c>
      <c r="Y2395" s="123"/>
      <c r="Z2395" s="71" t="s">
        <v>6136</v>
      </c>
      <c r="AA2395" s="71" t="s">
        <v>6136</v>
      </c>
      <c r="AB2395" s="71" t="s">
        <v>5078</v>
      </c>
      <c r="AC2395" s="71" t="s">
        <v>6136</v>
      </c>
      <c r="AD2395" s="71" t="s">
        <v>1338</v>
      </c>
      <c r="AE2395" s="71" t="s">
        <v>354</v>
      </c>
      <c r="AF2395" s="71" t="s">
        <v>6136</v>
      </c>
      <c r="AG2395" s="71" t="s">
        <v>6605</v>
      </c>
      <c r="AH2395" s="71" t="s">
        <v>6188</v>
      </c>
      <c r="AI2395" s="71">
        <v>5530516</v>
      </c>
      <c r="AJ2395" s="71" t="s">
        <v>5679</v>
      </c>
      <c r="AK2395" s="71" t="s">
        <v>5680</v>
      </c>
      <c r="AL2395" s="71">
        <v>1</v>
      </c>
      <c r="AM2395" s="71">
        <v>94</v>
      </c>
      <c r="AN2395" s="71" t="s">
        <v>1835</v>
      </c>
      <c r="AO2395" s="71" t="b">
        <v>1</v>
      </c>
      <c r="AP2395" s="71">
        <v>2021</v>
      </c>
      <c r="AQ2395" s="71" t="s">
        <v>6629</v>
      </c>
      <c r="AR2395" s="71">
        <v>2019</v>
      </c>
      <c r="AS2395" s="71" t="s">
        <v>6136</v>
      </c>
      <c r="AT2395" s="71" t="b">
        <v>0</v>
      </c>
      <c r="AU2395" s="71" t="s">
        <v>6136</v>
      </c>
      <c r="AV2395" s="71" t="s">
        <v>6136</v>
      </c>
      <c r="AW2395" s="71" t="s">
        <v>6136</v>
      </c>
      <c r="AX2395" s="71" t="b">
        <v>0</v>
      </c>
      <c r="AY2395" s="71" t="s">
        <v>6136</v>
      </c>
      <c r="AZ2395" s="111" t="s">
        <v>6136</v>
      </c>
      <c r="BA2395" s="71" t="s">
        <v>6136</v>
      </c>
      <c r="BB2395" s="71" t="s">
        <v>6136</v>
      </c>
      <c r="BC2395" s="71" t="s">
        <v>6136</v>
      </c>
      <c r="BD2395" s="71" t="s">
        <v>6136</v>
      </c>
      <c r="BE2395" s="71" t="s">
        <v>6136</v>
      </c>
      <c r="BF2395" s="111" t="s">
        <v>6136</v>
      </c>
      <c r="BG2395" s="71" t="s">
        <v>6159</v>
      </c>
      <c r="BH2395" s="71" t="s">
        <v>6136</v>
      </c>
      <c r="BI2395" s="71" t="s">
        <v>192</v>
      </c>
      <c r="BJ2395" s="113">
        <v>4</v>
      </c>
      <c r="BK2395" s="111">
        <v>45650</v>
      </c>
      <c r="BL2395" s="111">
        <v>44712</v>
      </c>
      <c r="BM2395" s="111">
        <v>46017</v>
      </c>
      <c r="BN2395" s="71" t="s">
        <v>274</v>
      </c>
      <c r="BO2395" s="71" t="s">
        <v>6136</v>
      </c>
      <c r="BP2395" s="71" t="b">
        <v>1</v>
      </c>
      <c r="BQ2395" s="117">
        <v>154700</v>
      </c>
      <c r="BR2395" s="71" t="s">
        <v>7071</v>
      </c>
      <c r="BS2395" s="117">
        <v>1315.9931999999999</v>
      </c>
      <c r="BT2395" s="117">
        <v>2081.4591999999998</v>
      </c>
      <c r="BU2395" s="117">
        <v>39.627600000000001</v>
      </c>
      <c r="BV2395" s="117">
        <v>178.75710000000001</v>
      </c>
      <c r="BW2395" s="117">
        <v>1028.001</v>
      </c>
      <c r="BX2395" s="117">
        <v>50.705500000000001</v>
      </c>
      <c r="BY2395" s="117">
        <v>0.3528</v>
      </c>
      <c r="BZ2395" s="117">
        <v>511.50569999999999</v>
      </c>
      <c r="CA2395" s="117">
        <v>0</v>
      </c>
      <c r="CB2395" s="117">
        <v>0</v>
      </c>
      <c r="CC2395" s="117">
        <v>0</v>
      </c>
      <c r="CD2395" s="117">
        <v>765.46600000000001</v>
      </c>
      <c r="CE2395" s="117">
        <v>1315.6404</v>
      </c>
      <c r="CF2395" s="98" t="s">
        <v>65</v>
      </c>
      <c r="CG2395" s="98" t="s">
        <v>66</v>
      </c>
      <c r="CH2395" s="71" t="s">
        <v>5681</v>
      </c>
      <c r="CI2395" s="117">
        <v>39.627559999999995</v>
      </c>
      <c r="CJ2395" s="117">
        <v>178.75708000000003</v>
      </c>
      <c r="CK2395" s="117">
        <v>1028.0010300000001</v>
      </c>
      <c r="CL2395" s="117">
        <v>50.70548999999999</v>
      </c>
      <c r="CM2395" s="117">
        <v>0.35282000000000002</v>
      </c>
      <c r="CN2395" s="120">
        <v>0</v>
      </c>
      <c r="CO2395" s="71" t="s">
        <v>7071</v>
      </c>
      <c r="CP2395" s="71" t="s">
        <v>68</v>
      </c>
      <c r="CQ2395" s="71" t="s">
        <v>6136</v>
      </c>
      <c r="CR2395" s="120">
        <v>0</v>
      </c>
      <c r="CS2395" s="120">
        <v>1</v>
      </c>
      <c r="CT2395" s="101" t="s">
        <v>7573</v>
      </c>
    </row>
    <row r="2396" spans="2:98" x14ac:dyDescent="0.25">
      <c r="B2396" s="100">
        <v>2392</v>
      </c>
      <c r="C2396" s="71" t="s">
        <v>5466</v>
      </c>
      <c r="D2396" s="143"/>
      <c r="E2396" s="143"/>
      <c r="F2396" s="71" t="s">
        <v>4498</v>
      </c>
      <c r="G2396" s="71" t="s">
        <v>5467</v>
      </c>
      <c r="H2396" s="71" t="s">
        <v>1692</v>
      </c>
      <c r="I2396" s="71" t="s">
        <v>103</v>
      </c>
      <c r="J2396" s="71" t="s">
        <v>6136</v>
      </c>
      <c r="K2396" s="71" t="s">
        <v>6136</v>
      </c>
      <c r="L2396" s="71" t="s">
        <v>343</v>
      </c>
      <c r="M2396" s="71" t="s">
        <v>5296</v>
      </c>
      <c r="N2396" s="71" t="s">
        <v>6136</v>
      </c>
      <c r="O2396" s="71" t="s">
        <v>6136</v>
      </c>
      <c r="P2396" s="111">
        <v>45414</v>
      </c>
      <c r="Q2396" s="113" t="s">
        <v>6136</v>
      </c>
      <c r="R2396" s="71" t="s">
        <v>6136</v>
      </c>
      <c r="S2396" s="71" t="s">
        <v>139</v>
      </c>
      <c r="T2396" s="71" t="s">
        <v>139</v>
      </c>
      <c r="U2396" s="71" t="s">
        <v>1356</v>
      </c>
      <c r="V2396" s="71" t="s">
        <v>7188</v>
      </c>
      <c r="W2396" s="71" t="b">
        <v>0</v>
      </c>
      <c r="X2396" s="71" t="s">
        <v>1454</v>
      </c>
      <c r="Y2396" s="123"/>
      <c r="Z2396" s="71" t="s">
        <v>6136</v>
      </c>
      <c r="AA2396" s="71" t="s">
        <v>6136</v>
      </c>
      <c r="AB2396" s="71" t="s">
        <v>5078</v>
      </c>
      <c r="AC2396" s="71" t="s">
        <v>6136</v>
      </c>
      <c r="AD2396" s="71" t="s">
        <v>1338</v>
      </c>
      <c r="AE2396" s="71" t="s">
        <v>354</v>
      </c>
      <c r="AF2396" s="71" t="s">
        <v>6136</v>
      </c>
      <c r="AG2396" s="71" t="s">
        <v>6605</v>
      </c>
      <c r="AH2396" s="71" t="s">
        <v>6188</v>
      </c>
      <c r="AI2396" s="71">
        <v>5530517</v>
      </c>
      <c r="AJ2396" s="71" t="s">
        <v>5468</v>
      </c>
      <c r="AK2396" s="71" t="s">
        <v>5469</v>
      </c>
      <c r="AL2396" s="71">
        <v>1</v>
      </c>
      <c r="AM2396" s="71">
        <v>94</v>
      </c>
      <c r="AN2396" s="71" t="s">
        <v>1835</v>
      </c>
      <c r="AO2396" s="71" t="b">
        <v>1</v>
      </c>
      <c r="AP2396" s="71">
        <v>2021</v>
      </c>
      <c r="AQ2396" s="71" t="s">
        <v>6629</v>
      </c>
      <c r="AR2396" s="71">
        <v>2019</v>
      </c>
      <c r="AS2396" s="71" t="s">
        <v>6136</v>
      </c>
      <c r="AT2396" s="71" t="b">
        <v>0</v>
      </c>
      <c r="AU2396" s="71" t="s">
        <v>6136</v>
      </c>
      <c r="AV2396" s="71" t="s">
        <v>6136</v>
      </c>
      <c r="AW2396" s="71" t="s">
        <v>6136</v>
      </c>
      <c r="AX2396" s="71" t="b">
        <v>0</v>
      </c>
      <c r="AY2396" s="71" t="s">
        <v>6136</v>
      </c>
      <c r="AZ2396" s="111" t="s">
        <v>6136</v>
      </c>
      <c r="BA2396" s="71" t="s">
        <v>6136</v>
      </c>
      <c r="BB2396" s="71" t="s">
        <v>6136</v>
      </c>
      <c r="BC2396" s="71" t="s">
        <v>6136</v>
      </c>
      <c r="BD2396" s="71" t="s">
        <v>6136</v>
      </c>
      <c r="BE2396" s="71" t="s">
        <v>6136</v>
      </c>
      <c r="BF2396" s="111" t="s">
        <v>6136</v>
      </c>
      <c r="BG2396" s="71" t="s">
        <v>6159</v>
      </c>
      <c r="BH2396" s="71" t="s">
        <v>6136</v>
      </c>
      <c r="BI2396" s="71" t="s">
        <v>192</v>
      </c>
      <c r="BJ2396" s="113">
        <v>4</v>
      </c>
      <c r="BK2396" s="111">
        <v>45748</v>
      </c>
      <c r="BL2396" s="111">
        <v>44641</v>
      </c>
      <c r="BM2396" s="111">
        <v>46017</v>
      </c>
      <c r="BN2396" s="71" t="s">
        <v>274</v>
      </c>
      <c r="BO2396" s="71" t="s">
        <v>6136</v>
      </c>
      <c r="BP2396" s="71" t="b">
        <v>1</v>
      </c>
      <c r="BQ2396" s="117">
        <v>154700</v>
      </c>
      <c r="BR2396" s="71" t="s">
        <v>7071</v>
      </c>
      <c r="BS2396" s="117">
        <v>3039.1767</v>
      </c>
      <c r="BT2396" s="117">
        <v>4337.3385000000007</v>
      </c>
      <c r="BU2396" s="117">
        <v>20.5594</v>
      </c>
      <c r="BV2396" s="117">
        <v>1781.9137000000001</v>
      </c>
      <c r="BW2396" s="117">
        <v>1426.0494000000001</v>
      </c>
      <c r="BX2396" s="117">
        <v>6.6786000000000003</v>
      </c>
      <c r="BY2396" s="117">
        <v>-201.83769999999998</v>
      </c>
      <c r="BZ2396" s="117">
        <v>1132.5739000000001</v>
      </c>
      <c r="CA2396" s="117">
        <v>0</v>
      </c>
      <c r="CB2396" s="117">
        <v>0</v>
      </c>
      <c r="CC2396" s="117">
        <v>0</v>
      </c>
      <c r="CD2396" s="117">
        <v>1287.0999999999999</v>
      </c>
      <c r="CE2396" s="117">
        <v>3252.0762</v>
      </c>
      <c r="CF2396" s="98" t="s">
        <v>65</v>
      </c>
      <c r="CG2396" s="98" t="s">
        <v>66</v>
      </c>
      <c r="CH2396" s="71" t="s">
        <v>5681</v>
      </c>
      <c r="CI2396" s="117">
        <v>20.5594</v>
      </c>
      <c r="CJ2396" s="117">
        <v>1781.9136599999997</v>
      </c>
      <c r="CK2396" s="117">
        <v>1426.0493899999999</v>
      </c>
      <c r="CL2396" s="117">
        <v>6.6785599999999974</v>
      </c>
      <c r="CM2396" s="117">
        <v>-212.89947000000001</v>
      </c>
      <c r="CN2396" s="120">
        <v>0</v>
      </c>
      <c r="CO2396" s="71" t="s">
        <v>7071</v>
      </c>
      <c r="CP2396" s="71" t="s">
        <v>68</v>
      </c>
      <c r="CQ2396" s="71" t="s">
        <v>6136</v>
      </c>
      <c r="CR2396" s="120">
        <v>0</v>
      </c>
      <c r="CS2396" s="120">
        <v>1</v>
      </c>
      <c r="CT2396" s="101" t="s">
        <v>7573</v>
      </c>
    </row>
    <row r="2397" spans="2:98" x14ac:dyDescent="0.25">
      <c r="B2397" s="100">
        <v>2393</v>
      </c>
      <c r="C2397" s="71" t="s">
        <v>5682</v>
      </c>
      <c r="D2397" s="143"/>
      <c r="E2397" s="143"/>
      <c r="F2397" s="71" t="s">
        <v>3767</v>
      </c>
      <c r="G2397" s="71" t="s">
        <v>5683</v>
      </c>
      <c r="H2397" s="71" t="s">
        <v>1692</v>
      </c>
      <c r="I2397" s="71" t="s">
        <v>103</v>
      </c>
      <c r="J2397" s="71" t="s">
        <v>6136</v>
      </c>
      <c r="K2397" s="71" t="s">
        <v>6136</v>
      </c>
      <c r="L2397" s="71" t="s">
        <v>343</v>
      </c>
      <c r="M2397" s="71" t="s">
        <v>5296</v>
      </c>
      <c r="N2397" s="71" t="s">
        <v>6136</v>
      </c>
      <c r="O2397" s="71" t="s">
        <v>6136</v>
      </c>
      <c r="P2397" s="111">
        <v>45373</v>
      </c>
      <c r="Q2397" s="113" t="s">
        <v>6136</v>
      </c>
      <c r="R2397" s="71" t="s">
        <v>6136</v>
      </c>
      <c r="S2397" s="71" t="s">
        <v>139</v>
      </c>
      <c r="T2397" s="71" t="s">
        <v>139</v>
      </c>
      <c r="U2397" s="71" t="s">
        <v>258</v>
      </c>
      <c r="V2397" s="71" t="s">
        <v>7188</v>
      </c>
      <c r="W2397" s="71" t="b">
        <v>0</v>
      </c>
      <c r="X2397" s="71" t="s">
        <v>1454</v>
      </c>
      <c r="Y2397" s="123"/>
      <c r="Z2397" s="71" t="s">
        <v>6136</v>
      </c>
      <c r="AA2397" s="71" t="s">
        <v>6136</v>
      </c>
      <c r="AB2397" s="71" t="s">
        <v>5078</v>
      </c>
      <c r="AC2397" s="71" t="s">
        <v>6136</v>
      </c>
      <c r="AD2397" s="71" t="s">
        <v>1338</v>
      </c>
      <c r="AE2397" s="71" t="s">
        <v>354</v>
      </c>
      <c r="AF2397" s="71" t="s">
        <v>6136</v>
      </c>
      <c r="AG2397" s="71" t="s">
        <v>6605</v>
      </c>
      <c r="AH2397" s="71" t="s">
        <v>6188</v>
      </c>
      <c r="AI2397" s="71">
        <v>5530518</v>
      </c>
      <c r="AJ2397" s="71" t="s">
        <v>5684</v>
      </c>
      <c r="AK2397" s="71" t="s">
        <v>5685</v>
      </c>
      <c r="AL2397" s="71">
        <v>1</v>
      </c>
      <c r="AM2397" s="71">
        <v>94</v>
      </c>
      <c r="AN2397" s="71" t="s">
        <v>1835</v>
      </c>
      <c r="AO2397" s="71" t="b">
        <v>1</v>
      </c>
      <c r="AP2397" s="71">
        <v>2021</v>
      </c>
      <c r="AQ2397" s="71" t="s">
        <v>6629</v>
      </c>
      <c r="AR2397" s="71">
        <v>2019</v>
      </c>
      <c r="AS2397" s="71" t="s">
        <v>6136</v>
      </c>
      <c r="AT2397" s="71" t="b">
        <v>0</v>
      </c>
      <c r="AU2397" s="71" t="s">
        <v>6136</v>
      </c>
      <c r="AV2397" s="71" t="s">
        <v>6136</v>
      </c>
      <c r="AW2397" s="71" t="s">
        <v>6136</v>
      </c>
      <c r="AX2397" s="71" t="b">
        <v>0</v>
      </c>
      <c r="AY2397" s="71" t="s">
        <v>6136</v>
      </c>
      <c r="AZ2397" s="111" t="s">
        <v>6136</v>
      </c>
      <c r="BA2397" s="71" t="s">
        <v>6136</v>
      </c>
      <c r="BB2397" s="71" t="s">
        <v>6136</v>
      </c>
      <c r="BC2397" s="71" t="s">
        <v>6136</v>
      </c>
      <c r="BD2397" s="71" t="s">
        <v>6136</v>
      </c>
      <c r="BE2397" s="71" t="s">
        <v>6136</v>
      </c>
      <c r="BF2397" s="111" t="s">
        <v>6136</v>
      </c>
      <c r="BG2397" s="71" t="s">
        <v>6159</v>
      </c>
      <c r="BH2397" s="71" t="s">
        <v>6136</v>
      </c>
      <c r="BI2397" s="71" t="s">
        <v>192</v>
      </c>
      <c r="BJ2397" s="113">
        <v>4</v>
      </c>
      <c r="BK2397" s="111">
        <v>45719</v>
      </c>
      <c r="BL2397" s="111">
        <v>44781</v>
      </c>
      <c r="BM2397" s="111">
        <v>46017</v>
      </c>
      <c r="BN2397" s="71" t="s">
        <v>274</v>
      </c>
      <c r="BO2397" s="71" t="s">
        <v>6136</v>
      </c>
      <c r="BP2397" s="71" t="b">
        <v>1</v>
      </c>
      <c r="BQ2397" s="117">
        <v>154700</v>
      </c>
      <c r="BR2397" s="71" t="s">
        <v>7071</v>
      </c>
      <c r="BS2397" s="117">
        <v>1268.3858</v>
      </c>
      <c r="BT2397" s="117">
        <v>3140.1536000000001</v>
      </c>
      <c r="BU2397" s="117">
        <v>5.7582000000000004</v>
      </c>
      <c r="BV2397" s="117">
        <v>93.977500000000006</v>
      </c>
      <c r="BW2397" s="117">
        <v>1055.7684999999999</v>
      </c>
      <c r="BX2397" s="117">
        <v>62.619</v>
      </c>
      <c r="BY2397" s="117">
        <v>39.613999999999997</v>
      </c>
      <c r="BZ2397" s="117">
        <v>1152.4561000000001</v>
      </c>
      <c r="CA2397" s="117">
        <v>0</v>
      </c>
      <c r="CB2397" s="117">
        <v>0</v>
      </c>
      <c r="CC2397" s="117">
        <v>0</v>
      </c>
      <c r="CD2397" s="117">
        <v>1312.431</v>
      </c>
      <c r="CE2397" s="117">
        <v>1239.8335999999999</v>
      </c>
      <c r="CF2397" s="98" t="s">
        <v>65</v>
      </c>
      <c r="CG2397" s="98" t="s">
        <v>66</v>
      </c>
      <c r="CH2397" s="71" t="s">
        <v>5681</v>
      </c>
      <c r="CI2397" s="117">
        <v>5.7581900000000008</v>
      </c>
      <c r="CJ2397" s="117">
        <v>93.977459999999994</v>
      </c>
      <c r="CK2397" s="117">
        <v>1055.76846</v>
      </c>
      <c r="CL2397" s="117">
        <v>62.618989999999997</v>
      </c>
      <c r="CM2397" s="117">
        <v>28.55219</v>
      </c>
      <c r="CN2397" s="120">
        <v>0</v>
      </c>
      <c r="CO2397" s="71" t="s">
        <v>7071</v>
      </c>
      <c r="CP2397" s="71" t="s">
        <v>68</v>
      </c>
      <c r="CQ2397" s="71" t="s">
        <v>6136</v>
      </c>
      <c r="CR2397" s="120">
        <v>0</v>
      </c>
      <c r="CS2397" s="120">
        <v>1</v>
      </c>
      <c r="CT2397" s="101" t="s">
        <v>7573</v>
      </c>
    </row>
    <row r="2398" spans="2:98" x14ac:dyDescent="0.25">
      <c r="B2398" s="100">
        <v>2394</v>
      </c>
      <c r="C2398" s="71" t="s">
        <v>5646</v>
      </c>
      <c r="D2398" s="143"/>
      <c r="E2398" s="143"/>
      <c r="F2398" s="71" t="s">
        <v>3757</v>
      </c>
      <c r="G2398" s="71" t="s">
        <v>5647</v>
      </c>
      <c r="H2398" s="71" t="s">
        <v>1692</v>
      </c>
      <c r="I2398" s="71" t="s">
        <v>103</v>
      </c>
      <c r="J2398" s="71" t="s">
        <v>6136</v>
      </c>
      <c r="K2398" s="71" t="s">
        <v>6136</v>
      </c>
      <c r="L2398" s="71" t="s">
        <v>343</v>
      </c>
      <c r="M2398" s="71" t="s">
        <v>5296</v>
      </c>
      <c r="N2398" s="71" t="s">
        <v>6136</v>
      </c>
      <c r="O2398" s="71" t="s">
        <v>6136</v>
      </c>
      <c r="P2398" s="111">
        <v>45456</v>
      </c>
      <c r="Q2398" s="113" t="s">
        <v>6136</v>
      </c>
      <c r="R2398" s="71" t="s">
        <v>6136</v>
      </c>
      <c r="S2398" s="71" t="s">
        <v>139</v>
      </c>
      <c r="T2398" s="71" t="s">
        <v>139</v>
      </c>
      <c r="U2398" s="71" t="s">
        <v>1356</v>
      </c>
      <c r="V2398" s="71" t="s">
        <v>7188</v>
      </c>
      <c r="W2398" s="71" t="b">
        <v>0</v>
      </c>
      <c r="X2398" s="71" t="s">
        <v>1454</v>
      </c>
      <c r="Y2398" s="123"/>
      <c r="Z2398" s="71" t="s">
        <v>6136</v>
      </c>
      <c r="AA2398" s="71" t="s">
        <v>6136</v>
      </c>
      <c r="AB2398" s="71">
        <v>115</v>
      </c>
      <c r="AC2398" s="71" t="s">
        <v>6136</v>
      </c>
      <c r="AD2398" s="71" t="s">
        <v>6136</v>
      </c>
      <c r="AE2398" s="71" t="s">
        <v>6136</v>
      </c>
      <c r="AF2398" s="71" t="s">
        <v>6136</v>
      </c>
      <c r="AG2398" s="71" t="s">
        <v>6605</v>
      </c>
      <c r="AH2398" s="71" t="s">
        <v>6188</v>
      </c>
      <c r="AI2398" s="71">
        <v>5541982</v>
      </c>
      <c r="AJ2398" s="71" t="s">
        <v>5648</v>
      </c>
      <c r="AK2398" s="71" t="s">
        <v>5646</v>
      </c>
      <c r="AL2398" s="71">
        <v>1</v>
      </c>
      <c r="AM2398" s="71">
        <v>94</v>
      </c>
      <c r="AN2398" s="71" t="s">
        <v>1835</v>
      </c>
      <c r="AO2398" s="71" t="b">
        <v>1</v>
      </c>
      <c r="AP2398" s="71">
        <v>2021</v>
      </c>
      <c r="AQ2398" s="71" t="s">
        <v>6629</v>
      </c>
      <c r="AR2398" s="71">
        <v>2019</v>
      </c>
      <c r="AS2398" s="71" t="s">
        <v>6136</v>
      </c>
      <c r="AT2398" s="71" t="b">
        <v>0</v>
      </c>
      <c r="AU2398" s="71" t="s">
        <v>6136</v>
      </c>
      <c r="AV2398" s="71" t="s">
        <v>6136</v>
      </c>
      <c r="AW2398" s="71" t="s">
        <v>6136</v>
      </c>
      <c r="AX2398" s="71" t="b">
        <v>0</v>
      </c>
      <c r="AY2398" s="71" t="s">
        <v>6136</v>
      </c>
      <c r="AZ2398" s="111" t="s">
        <v>6136</v>
      </c>
      <c r="BA2398" s="71" t="s">
        <v>6136</v>
      </c>
      <c r="BB2398" s="71" t="s">
        <v>6136</v>
      </c>
      <c r="BC2398" s="71" t="s">
        <v>6136</v>
      </c>
      <c r="BD2398" s="71" t="s">
        <v>6136</v>
      </c>
      <c r="BE2398" s="71" t="s">
        <v>6136</v>
      </c>
      <c r="BF2398" s="111" t="s">
        <v>6136</v>
      </c>
      <c r="BG2398" s="71" t="s">
        <v>6159</v>
      </c>
      <c r="BH2398" s="71" t="s">
        <v>6136</v>
      </c>
      <c r="BI2398" s="71" t="s">
        <v>192</v>
      </c>
      <c r="BJ2398" s="113">
        <v>4</v>
      </c>
      <c r="BK2398" s="111">
        <v>45714</v>
      </c>
      <c r="BL2398" s="111">
        <v>44582</v>
      </c>
      <c r="BM2398" s="111">
        <v>46017</v>
      </c>
      <c r="BN2398" s="71" t="s">
        <v>274</v>
      </c>
      <c r="BO2398" s="71" t="s">
        <v>6136</v>
      </c>
      <c r="BP2398" s="71" t="b">
        <v>1</v>
      </c>
      <c r="BQ2398" s="117">
        <v>154700</v>
      </c>
      <c r="BR2398" s="71" t="s">
        <v>7071</v>
      </c>
      <c r="BS2398" s="117">
        <v>836.97460000000001</v>
      </c>
      <c r="BT2398" s="117">
        <v>1673.0576000000001</v>
      </c>
      <c r="BU2398" s="117">
        <v>0</v>
      </c>
      <c r="BV2398" s="117">
        <v>67.8142</v>
      </c>
      <c r="BW2398" s="117">
        <v>650.76400000000001</v>
      </c>
      <c r="BX2398" s="117">
        <v>108.5742</v>
      </c>
      <c r="BY2398" s="117">
        <v>9.8222000000000005</v>
      </c>
      <c r="BZ2398" s="117">
        <v>510.1</v>
      </c>
      <c r="CA2398" s="117">
        <v>0</v>
      </c>
      <c r="CB2398" s="117">
        <v>0</v>
      </c>
      <c r="CC2398" s="117">
        <v>0</v>
      </c>
      <c r="CD2398" s="117">
        <v>836.08299999999997</v>
      </c>
      <c r="CE2398" s="117">
        <v>827.15240000000006</v>
      </c>
      <c r="CF2398" s="98" t="s">
        <v>65</v>
      </c>
      <c r="CG2398" s="98" t="s">
        <v>66</v>
      </c>
      <c r="CH2398" s="71" t="s">
        <v>3516</v>
      </c>
      <c r="CI2398" s="117">
        <v>0</v>
      </c>
      <c r="CJ2398" s="117">
        <v>67.823160000000001</v>
      </c>
      <c r="CK2398" s="117">
        <v>631.30370000000005</v>
      </c>
      <c r="CL2398" s="117">
        <v>105.63511000000001</v>
      </c>
      <c r="CM2398" s="117">
        <v>9.5563199999999995</v>
      </c>
      <c r="CN2398" s="120">
        <v>0</v>
      </c>
      <c r="CO2398" s="71" t="s">
        <v>7071</v>
      </c>
      <c r="CP2398" s="71" t="s">
        <v>68</v>
      </c>
      <c r="CQ2398" s="71" t="s">
        <v>6136</v>
      </c>
      <c r="CR2398" s="120">
        <v>0</v>
      </c>
      <c r="CS2398" s="120">
        <v>1</v>
      </c>
      <c r="CT2398" s="101" t="s">
        <v>7573</v>
      </c>
    </row>
    <row r="2399" spans="2:98" x14ac:dyDescent="0.25">
      <c r="B2399" s="100">
        <v>2395</v>
      </c>
      <c r="C2399" s="71" t="s">
        <v>5539</v>
      </c>
      <c r="D2399" s="143"/>
      <c r="E2399" s="143"/>
      <c r="F2399" s="71" t="s">
        <v>5139</v>
      </c>
      <c r="G2399" s="71" t="s">
        <v>5540</v>
      </c>
      <c r="H2399" s="71" t="s">
        <v>1692</v>
      </c>
      <c r="I2399" s="71" t="s">
        <v>103</v>
      </c>
      <c r="J2399" s="71" t="s">
        <v>6136</v>
      </c>
      <c r="K2399" s="71" t="s">
        <v>6136</v>
      </c>
      <c r="L2399" s="71" t="s">
        <v>343</v>
      </c>
      <c r="M2399" s="71" t="s">
        <v>5296</v>
      </c>
      <c r="N2399" s="71" t="s">
        <v>6136</v>
      </c>
      <c r="O2399" s="71" t="s">
        <v>6136</v>
      </c>
      <c r="P2399" s="111">
        <v>44433</v>
      </c>
      <c r="Q2399" s="113" t="s">
        <v>6136</v>
      </c>
      <c r="R2399" s="71" t="s">
        <v>6136</v>
      </c>
      <c r="S2399" s="71" t="s">
        <v>139</v>
      </c>
      <c r="T2399" s="71" t="s">
        <v>139</v>
      </c>
      <c r="U2399" s="71" t="s">
        <v>258</v>
      </c>
      <c r="V2399" s="71" t="s">
        <v>7188</v>
      </c>
      <c r="W2399" s="71" t="b">
        <v>0</v>
      </c>
      <c r="X2399" s="71" t="s">
        <v>1454</v>
      </c>
      <c r="Y2399" s="123"/>
      <c r="Z2399" s="71" t="s">
        <v>6136</v>
      </c>
      <c r="AA2399" s="71" t="s">
        <v>6136</v>
      </c>
      <c r="AB2399" s="71">
        <v>115</v>
      </c>
      <c r="AC2399" s="71" t="s">
        <v>6136</v>
      </c>
      <c r="AD2399" s="71" t="s">
        <v>6136</v>
      </c>
      <c r="AE2399" s="71" t="s">
        <v>6136</v>
      </c>
      <c r="AF2399" s="71" t="s">
        <v>6136</v>
      </c>
      <c r="AG2399" s="71" t="s">
        <v>6605</v>
      </c>
      <c r="AH2399" s="71" t="s">
        <v>6188</v>
      </c>
      <c r="AI2399" s="71">
        <v>5541983</v>
      </c>
      <c r="AJ2399" s="71" t="s">
        <v>5541</v>
      </c>
      <c r="AK2399" s="71" t="s">
        <v>5539</v>
      </c>
      <c r="AL2399" s="71">
        <v>1</v>
      </c>
      <c r="AM2399" s="71">
        <v>94</v>
      </c>
      <c r="AN2399" s="71" t="s">
        <v>1835</v>
      </c>
      <c r="AO2399" s="71" t="b">
        <v>1</v>
      </c>
      <c r="AP2399" s="71">
        <v>2021</v>
      </c>
      <c r="AQ2399" s="71" t="s">
        <v>6629</v>
      </c>
      <c r="AR2399" s="71">
        <v>2019</v>
      </c>
      <c r="AS2399" s="71" t="s">
        <v>6136</v>
      </c>
      <c r="AT2399" s="71" t="b">
        <v>0</v>
      </c>
      <c r="AU2399" s="71" t="s">
        <v>6136</v>
      </c>
      <c r="AV2399" s="71" t="s">
        <v>6136</v>
      </c>
      <c r="AW2399" s="71" t="s">
        <v>6136</v>
      </c>
      <c r="AX2399" s="71" t="b">
        <v>0</v>
      </c>
      <c r="AY2399" s="71" t="s">
        <v>6136</v>
      </c>
      <c r="AZ2399" s="111" t="s">
        <v>6136</v>
      </c>
      <c r="BA2399" s="71" t="s">
        <v>6136</v>
      </c>
      <c r="BB2399" s="71" t="s">
        <v>6136</v>
      </c>
      <c r="BC2399" s="71" t="s">
        <v>6136</v>
      </c>
      <c r="BD2399" s="71" t="s">
        <v>6136</v>
      </c>
      <c r="BE2399" s="71" t="s">
        <v>6136</v>
      </c>
      <c r="BF2399" s="111" t="s">
        <v>6136</v>
      </c>
      <c r="BG2399" s="71" t="s">
        <v>6159</v>
      </c>
      <c r="BH2399" s="71" t="s">
        <v>6136</v>
      </c>
      <c r="BI2399" s="71" t="s">
        <v>192</v>
      </c>
      <c r="BJ2399" s="113">
        <v>4</v>
      </c>
      <c r="BK2399" s="111">
        <v>45876</v>
      </c>
      <c r="BL2399" s="111">
        <v>45641</v>
      </c>
      <c r="BM2399" s="111">
        <v>46310</v>
      </c>
      <c r="BN2399" s="71" t="s">
        <v>274</v>
      </c>
      <c r="BO2399" s="71" t="s">
        <v>6136</v>
      </c>
      <c r="BP2399" s="71" t="b">
        <v>0</v>
      </c>
      <c r="BQ2399" s="117">
        <v>149600</v>
      </c>
      <c r="BR2399" s="71" t="s">
        <v>7071</v>
      </c>
      <c r="BS2399" s="117">
        <v>14.390599999999999</v>
      </c>
      <c r="BT2399" s="117">
        <v>2653.8006</v>
      </c>
      <c r="BU2399" s="117">
        <v>0.21929999999999999</v>
      </c>
      <c r="BV2399" s="117">
        <v>11.515499999999999</v>
      </c>
      <c r="BW2399" s="117">
        <v>2.6558000000000002</v>
      </c>
      <c r="BX2399" s="117">
        <v>0</v>
      </c>
      <c r="BY2399" s="117">
        <v>0</v>
      </c>
      <c r="BZ2399" s="117">
        <v>246.30430000000001</v>
      </c>
      <c r="CA2399" s="117">
        <v>0</v>
      </c>
      <c r="CB2399" s="117">
        <v>0</v>
      </c>
      <c r="CC2399" s="117">
        <v>0</v>
      </c>
      <c r="CD2399" s="117">
        <v>0</v>
      </c>
      <c r="CE2399" s="117">
        <v>14.390599999999999</v>
      </c>
      <c r="CF2399" s="98" t="s">
        <v>65</v>
      </c>
      <c r="CG2399" s="98" t="s">
        <v>66</v>
      </c>
      <c r="CH2399" s="71" t="s">
        <v>5431</v>
      </c>
      <c r="CI2399" s="117">
        <v>0</v>
      </c>
      <c r="CJ2399" s="117">
        <v>11.73481</v>
      </c>
      <c r="CK2399" s="117">
        <v>2.6558099999999998</v>
      </c>
      <c r="CL2399" s="117">
        <v>0</v>
      </c>
      <c r="CM2399" s="117">
        <v>0</v>
      </c>
      <c r="CN2399" s="120">
        <v>0</v>
      </c>
      <c r="CO2399" s="71" t="s">
        <v>7071</v>
      </c>
      <c r="CP2399" s="71" t="s">
        <v>68</v>
      </c>
      <c r="CQ2399" s="71" t="s">
        <v>6136</v>
      </c>
      <c r="CR2399" s="120">
        <v>0</v>
      </c>
      <c r="CS2399" s="120">
        <v>1</v>
      </c>
      <c r="CT2399" s="101" t="s">
        <v>7573</v>
      </c>
    </row>
    <row r="2400" spans="2:98" x14ac:dyDescent="0.25">
      <c r="B2400" s="100">
        <v>2396</v>
      </c>
      <c r="C2400" s="71" t="s">
        <v>5592</v>
      </c>
      <c r="D2400" s="143"/>
      <c r="E2400" s="143"/>
      <c r="F2400" s="71" t="s">
        <v>3974</v>
      </c>
      <c r="G2400" s="71" t="s">
        <v>5593</v>
      </c>
      <c r="H2400" s="71" t="s">
        <v>1692</v>
      </c>
      <c r="I2400" s="71" t="s">
        <v>103</v>
      </c>
      <c r="J2400" s="71" t="s">
        <v>6136</v>
      </c>
      <c r="K2400" s="71" t="s">
        <v>6136</v>
      </c>
      <c r="L2400" s="71" t="s">
        <v>343</v>
      </c>
      <c r="M2400" s="71" t="s">
        <v>5296</v>
      </c>
      <c r="N2400" s="71" t="s">
        <v>6136</v>
      </c>
      <c r="O2400" s="71" t="s">
        <v>6136</v>
      </c>
      <c r="P2400" s="111">
        <v>45453</v>
      </c>
      <c r="Q2400" s="113" t="s">
        <v>6136</v>
      </c>
      <c r="R2400" s="71" t="s">
        <v>6136</v>
      </c>
      <c r="S2400" s="71" t="s">
        <v>139</v>
      </c>
      <c r="T2400" s="71" t="s">
        <v>139</v>
      </c>
      <c r="U2400" s="71" t="s">
        <v>258</v>
      </c>
      <c r="V2400" s="71" t="s">
        <v>7188</v>
      </c>
      <c r="W2400" s="71" t="b">
        <v>0</v>
      </c>
      <c r="X2400" s="71" t="s">
        <v>1242</v>
      </c>
      <c r="Y2400" s="123"/>
      <c r="Z2400" s="71" t="s">
        <v>6136</v>
      </c>
      <c r="AA2400" s="71" t="s">
        <v>6136</v>
      </c>
      <c r="AB2400" s="71" t="s">
        <v>5078</v>
      </c>
      <c r="AC2400" s="71" t="s">
        <v>6136</v>
      </c>
      <c r="AD2400" s="71" t="s">
        <v>1338</v>
      </c>
      <c r="AE2400" s="71" t="s">
        <v>6136</v>
      </c>
      <c r="AF2400" s="71" t="s">
        <v>6136</v>
      </c>
      <c r="AG2400" s="71" t="s">
        <v>6605</v>
      </c>
      <c r="AH2400" s="71" t="s">
        <v>6188</v>
      </c>
      <c r="AI2400" s="71">
        <v>5541984</v>
      </c>
      <c r="AJ2400" s="71" t="s">
        <v>5594</v>
      </c>
      <c r="AK2400" s="71" t="s">
        <v>5592</v>
      </c>
      <c r="AL2400" s="71">
        <v>1</v>
      </c>
      <c r="AM2400" s="71">
        <v>94</v>
      </c>
      <c r="AN2400" s="71" t="s">
        <v>1835</v>
      </c>
      <c r="AO2400" s="71" t="b">
        <v>1</v>
      </c>
      <c r="AP2400" s="71">
        <v>2021</v>
      </c>
      <c r="AQ2400" s="71" t="s">
        <v>6629</v>
      </c>
      <c r="AR2400" s="71">
        <v>2019</v>
      </c>
      <c r="AS2400" s="71" t="s">
        <v>6136</v>
      </c>
      <c r="AT2400" s="71" t="b">
        <v>0</v>
      </c>
      <c r="AU2400" s="71" t="s">
        <v>6136</v>
      </c>
      <c r="AV2400" s="71" t="s">
        <v>6136</v>
      </c>
      <c r="AW2400" s="71" t="s">
        <v>6136</v>
      </c>
      <c r="AX2400" s="71" t="b">
        <v>0</v>
      </c>
      <c r="AY2400" s="71" t="s">
        <v>6136</v>
      </c>
      <c r="AZ2400" s="111" t="s">
        <v>6136</v>
      </c>
      <c r="BA2400" s="71" t="s">
        <v>6136</v>
      </c>
      <c r="BB2400" s="71" t="s">
        <v>6136</v>
      </c>
      <c r="BC2400" s="71" t="s">
        <v>6136</v>
      </c>
      <c r="BD2400" s="71" t="s">
        <v>6136</v>
      </c>
      <c r="BE2400" s="71" t="s">
        <v>6136</v>
      </c>
      <c r="BF2400" s="111" t="s">
        <v>6136</v>
      </c>
      <c r="BG2400" s="71" t="s">
        <v>6159</v>
      </c>
      <c r="BH2400" s="71" t="s">
        <v>6136</v>
      </c>
      <c r="BI2400" s="71" t="s">
        <v>192</v>
      </c>
      <c r="BJ2400" s="113">
        <v>3</v>
      </c>
      <c r="BK2400" s="111">
        <v>44670</v>
      </c>
      <c r="BL2400" s="111">
        <v>44638</v>
      </c>
      <c r="BM2400" s="111">
        <v>46017</v>
      </c>
      <c r="BN2400" s="71" t="s">
        <v>274</v>
      </c>
      <c r="BO2400" s="71" t="s">
        <v>6136</v>
      </c>
      <c r="BP2400" s="71" t="b">
        <v>1</v>
      </c>
      <c r="BQ2400" s="117">
        <v>154700</v>
      </c>
      <c r="BR2400" s="71" t="s">
        <v>7071</v>
      </c>
      <c r="BS2400" s="117">
        <v>2252.6399000000001</v>
      </c>
      <c r="BT2400" s="117">
        <v>3065.1059</v>
      </c>
      <c r="BU2400" s="117">
        <v>13.164199999999999</v>
      </c>
      <c r="BV2400" s="117">
        <v>283.57549999999998</v>
      </c>
      <c r="BW2400" s="117">
        <v>1888.4175</v>
      </c>
      <c r="BX2400" s="117">
        <v>65.375799999999998</v>
      </c>
      <c r="BY2400" s="117">
        <v>2.1067999999999998</v>
      </c>
      <c r="BZ2400" s="117">
        <v>0</v>
      </c>
      <c r="CA2400" s="117">
        <v>0</v>
      </c>
      <c r="CB2400" s="117">
        <v>0</v>
      </c>
      <c r="CC2400" s="117">
        <v>0</v>
      </c>
      <c r="CD2400" s="117">
        <v>808.49</v>
      </c>
      <c r="CE2400" s="117">
        <v>2250.5331000000001</v>
      </c>
      <c r="CF2400" s="98" t="s">
        <v>65</v>
      </c>
      <c r="CG2400" s="98" t="s">
        <v>66</v>
      </c>
      <c r="CH2400" s="71" t="s">
        <v>3516</v>
      </c>
      <c r="CI2400" s="117">
        <v>0</v>
      </c>
      <c r="CJ2400" s="117">
        <v>296.73970000000003</v>
      </c>
      <c r="CK2400" s="117">
        <v>1888.41752</v>
      </c>
      <c r="CL2400" s="117">
        <v>65.375839999999997</v>
      </c>
      <c r="CM2400" s="117">
        <v>2.1067999999999998</v>
      </c>
      <c r="CN2400" s="120">
        <v>0</v>
      </c>
      <c r="CO2400" s="71" t="s">
        <v>7071</v>
      </c>
      <c r="CP2400" s="71" t="s">
        <v>68</v>
      </c>
      <c r="CQ2400" s="71" t="s">
        <v>6136</v>
      </c>
      <c r="CR2400" s="120">
        <v>0</v>
      </c>
      <c r="CS2400" s="120">
        <v>1</v>
      </c>
      <c r="CT2400" s="101" t="s">
        <v>7573</v>
      </c>
    </row>
    <row r="2401" spans="2:98" x14ac:dyDescent="0.25">
      <c r="B2401" s="100">
        <v>2397</v>
      </c>
      <c r="C2401" s="71" t="s">
        <v>5595</v>
      </c>
      <c r="D2401" s="143"/>
      <c r="E2401" s="143"/>
      <c r="F2401" s="71" t="s">
        <v>5596</v>
      </c>
      <c r="G2401" s="71" t="s">
        <v>5597</v>
      </c>
      <c r="H2401" s="71" t="s">
        <v>1692</v>
      </c>
      <c r="I2401" s="71" t="s">
        <v>103</v>
      </c>
      <c r="J2401" s="71" t="s">
        <v>6136</v>
      </c>
      <c r="K2401" s="71" t="s">
        <v>6136</v>
      </c>
      <c r="L2401" s="71" t="s">
        <v>343</v>
      </c>
      <c r="M2401" s="71" t="s">
        <v>5296</v>
      </c>
      <c r="N2401" s="71" t="s">
        <v>6136</v>
      </c>
      <c r="O2401" s="71" t="s">
        <v>6136</v>
      </c>
      <c r="P2401" s="111">
        <v>45385</v>
      </c>
      <c r="Q2401" s="113" t="s">
        <v>6136</v>
      </c>
      <c r="R2401" s="71" t="s">
        <v>6136</v>
      </c>
      <c r="S2401" s="71" t="s">
        <v>139</v>
      </c>
      <c r="T2401" s="71" t="s">
        <v>139</v>
      </c>
      <c r="U2401" s="71" t="s">
        <v>258</v>
      </c>
      <c r="V2401" s="71" t="s">
        <v>7188</v>
      </c>
      <c r="W2401" s="71" t="b">
        <v>0</v>
      </c>
      <c r="X2401" s="71" t="s">
        <v>1454</v>
      </c>
      <c r="Y2401" s="123"/>
      <c r="Z2401" s="71" t="s">
        <v>6136</v>
      </c>
      <c r="AA2401" s="71" t="s">
        <v>6136</v>
      </c>
      <c r="AB2401" s="71" t="s">
        <v>5078</v>
      </c>
      <c r="AC2401" s="71" t="s">
        <v>6136</v>
      </c>
      <c r="AD2401" s="71" t="s">
        <v>6136</v>
      </c>
      <c r="AE2401" s="71" t="s">
        <v>6136</v>
      </c>
      <c r="AF2401" s="71" t="s">
        <v>6136</v>
      </c>
      <c r="AG2401" s="71" t="s">
        <v>6605</v>
      </c>
      <c r="AH2401" s="71" t="s">
        <v>6188</v>
      </c>
      <c r="AI2401" s="71">
        <v>5541986</v>
      </c>
      <c r="AJ2401" s="71" t="s">
        <v>5598</v>
      </c>
      <c r="AK2401" s="71" t="s">
        <v>5595</v>
      </c>
      <c r="AL2401" s="71">
        <v>1</v>
      </c>
      <c r="AM2401" s="71">
        <v>94</v>
      </c>
      <c r="AN2401" s="71" t="s">
        <v>1835</v>
      </c>
      <c r="AO2401" s="71" t="b">
        <v>1</v>
      </c>
      <c r="AP2401" s="71">
        <v>2021</v>
      </c>
      <c r="AQ2401" s="71" t="s">
        <v>6629</v>
      </c>
      <c r="AR2401" s="71">
        <v>2019</v>
      </c>
      <c r="AS2401" s="71" t="s">
        <v>6136</v>
      </c>
      <c r="AT2401" s="71" t="b">
        <v>0</v>
      </c>
      <c r="AU2401" s="71" t="s">
        <v>6136</v>
      </c>
      <c r="AV2401" s="71" t="s">
        <v>6136</v>
      </c>
      <c r="AW2401" s="71" t="s">
        <v>6136</v>
      </c>
      <c r="AX2401" s="71" t="b">
        <v>0</v>
      </c>
      <c r="AY2401" s="71" t="s">
        <v>88</v>
      </c>
      <c r="AZ2401" s="111" t="s">
        <v>88</v>
      </c>
      <c r="BA2401" s="71" t="s">
        <v>88</v>
      </c>
      <c r="BB2401" s="71" t="s">
        <v>88</v>
      </c>
      <c r="BC2401" s="71" t="s">
        <v>88</v>
      </c>
      <c r="BD2401" s="71" t="s">
        <v>88</v>
      </c>
      <c r="BE2401" s="71" t="s">
        <v>88</v>
      </c>
      <c r="BF2401" s="111" t="s">
        <v>88</v>
      </c>
      <c r="BG2401" s="71" t="s">
        <v>88</v>
      </c>
      <c r="BH2401" s="71" t="s">
        <v>88</v>
      </c>
      <c r="BI2401" s="71" t="s">
        <v>192</v>
      </c>
      <c r="BJ2401" s="113">
        <v>4</v>
      </c>
      <c r="BK2401" s="111">
        <v>45819</v>
      </c>
      <c r="BL2401" s="111">
        <v>45641</v>
      </c>
      <c r="BM2401" s="111">
        <v>45819</v>
      </c>
      <c r="BN2401" s="71" t="s">
        <v>6136</v>
      </c>
      <c r="BO2401" s="71" t="s">
        <v>6136</v>
      </c>
      <c r="BP2401" s="71" t="b">
        <v>0</v>
      </c>
      <c r="BQ2401" s="117">
        <v>149600</v>
      </c>
      <c r="BR2401" s="71" t="s">
        <v>7071</v>
      </c>
      <c r="BS2401" s="117">
        <v>14.9138</v>
      </c>
      <c r="BT2401" s="117">
        <v>6899.1414000000004</v>
      </c>
      <c r="BU2401" s="117">
        <v>0.4385</v>
      </c>
      <c r="BV2401" s="117">
        <v>9.4754000000000005</v>
      </c>
      <c r="BW2401" s="117">
        <v>4.9999000000000002</v>
      </c>
      <c r="BX2401" s="117">
        <v>0</v>
      </c>
      <c r="BY2401" s="117">
        <v>0</v>
      </c>
      <c r="BZ2401" s="117">
        <v>3716.1122999999998</v>
      </c>
      <c r="CA2401" s="117">
        <v>0</v>
      </c>
      <c r="CB2401" s="117">
        <v>0</v>
      </c>
      <c r="CC2401" s="117">
        <v>0</v>
      </c>
      <c r="CD2401" s="117">
        <v>0</v>
      </c>
      <c r="CE2401" s="117">
        <v>14.9138</v>
      </c>
      <c r="CF2401" s="98" t="s">
        <v>65</v>
      </c>
      <c r="CG2401" s="98" t="s">
        <v>66</v>
      </c>
      <c r="CH2401" s="71" t="s">
        <v>5346</v>
      </c>
      <c r="CI2401" s="117">
        <v>0</v>
      </c>
      <c r="CJ2401" s="117">
        <v>9.9139099999999996</v>
      </c>
      <c r="CK2401" s="117">
        <v>4.9998500000000003</v>
      </c>
      <c r="CL2401" s="117">
        <v>0</v>
      </c>
      <c r="CM2401" s="117">
        <v>0</v>
      </c>
      <c r="CN2401" s="120">
        <v>0</v>
      </c>
      <c r="CO2401" s="71" t="s">
        <v>7071</v>
      </c>
      <c r="CP2401" s="71" t="s">
        <v>68</v>
      </c>
      <c r="CQ2401" s="71" t="s">
        <v>6136</v>
      </c>
      <c r="CR2401" s="120">
        <v>0</v>
      </c>
      <c r="CS2401" s="120">
        <v>1</v>
      </c>
      <c r="CT2401" s="101" t="s">
        <v>7575</v>
      </c>
    </row>
    <row r="2402" spans="2:98" x14ac:dyDescent="0.25">
      <c r="B2402" s="100">
        <v>2398</v>
      </c>
      <c r="C2402" s="71" t="s">
        <v>5293</v>
      </c>
      <c r="D2402" s="143"/>
      <c r="E2402" s="143"/>
      <c r="F2402" s="71" t="s">
        <v>5294</v>
      </c>
      <c r="G2402" s="71" t="s">
        <v>5295</v>
      </c>
      <c r="H2402" s="71" t="s">
        <v>1692</v>
      </c>
      <c r="I2402" s="71" t="s">
        <v>103</v>
      </c>
      <c r="J2402" s="71" t="s">
        <v>6136</v>
      </c>
      <c r="K2402" s="71" t="s">
        <v>6136</v>
      </c>
      <c r="L2402" s="71" t="s">
        <v>343</v>
      </c>
      <c r="M2402" s="71" t="s">
        <v>5296</v>
      </c>
      <c r="N2402" s="71" t="s">
        <v>6136</v>
      </c>
      <c r="O2402" s="71" t="s">
        <v>6136</v>
      </c>
      <c r="P2402" s="111">
        <v>45248</v>
      </c>
      <c r="Q2402" s="113" t="s">
        <v>6136</v>
      </c>
      <c r="R2402" s="71" t="s">
        <v>6136</v>
      </c>
      <c r="S2402" s="71" t="s">
        <v>139</v>
      </c>
      <c r="T2402" s="71" t="s">
        <v>139</v>
      </c>
      <c r="U2402" s="71" t="s">
        <v>258</v>
      </c>
      <c r="V2402" s="71" t="s">
        <v>7188</v>
      </c>
      <c r="W2402" s="71" t="b">
        <v>0</v>
      </c>
      <c r="X2402" s="71" t="s">
        <v>1454</v>
      </c>
      <c r="Y2402" s="123"/>
      <c r="Z2402" s="71" t="s">
        <v>6136</v>
      </c>
      <c r="AA2402" s="71" t="s">
        <v>6136</v>
      </c>
      <c r="AB2402" s="71">
        <v>60</v>
      </c>
      <c r="AC2402" s="71" t="s">
        <v>6136</v>
      </c>
      <c r="AD2402" s="71" t="s">
        <v>6136</v>
      </c>
      <c r="AE2402" s="71" t="s">
        <v>6136</v>
      </c>
      <c r="AF2402" s="71" t="s">
        <v>6136</v>
      </c>
      <c r="AG2402" s="71" t="s">
        <v>6605</v>
      </c>
      <c r="AH2402" s="71" t="s">
        <v>6188</v>
      </c>
      <c r="AI2402" s="71">
        <v>5541987</v>
      </c>
      <c r="AJ2402" s="71" t="s">
        <v>5297</v>
      </c>
      <c r="AK2402" s="71" t="s">
        <v>5293</v>
      </c>
      <c r="AL2402" s="71">
        <v>1</v>
      </c>
      <c r="AM2402" s="71">
        <v>94</v>
      </c>
      <c r="AN2402" s="71" t="s">
        <v>1835</v>
      </c>
      <c r="AO2402" s="71" t="b">
        <v>1</v>
      </c>
      <c r="AP2402" s="71">
        <v>2021</v>
      </c>
      <c r="AQ2402" s="71" t="s">
        <v>6629</v>
      </c>
      <c r="AR2402" s="71">
        <v>2019</v>
      </c>
      <c r="AS2402" s="71" t="s">
        <v>6136</v>
      </c>
      <c r="AT2402" s="71" t="b">
        <v>0</v>
      </c>
      <c r="AU2402" s="71" t="s">
        <v>6136</v>
      </c>
      <c r="AV2402" s="71" t="s">
        <v>6136</v>
      </c>
      <c r="AW2402" s="71" t="s">
        <v>6136</v>
      </c>
      <c r="AX2402" s="71" t="b">
        <v>0</v>
      </c>
      <c r="AY2402" s="71" t="s">
        <v>88</v>
      </c>
      <c r="AZ2402" s="111" t="s">
        <v>88</v>
      </c>
      <c r="BA2402" s="71" t="s">
        <v>88</v>
      </c>
      <c r="BB2402" s="71" t="s">
        <v>88</v>
      </c>
      <c r="BC2402" s="71" t="s">
        <v>88</v>
      </c>
      <c r="BD2402" s="71" t="s">
        <v>88</v>
      </c>
      <c r="BE2402" s="71" t="s">
        <v>88</v>
      </c>
      <c r="BF2402" s="111" t="s">
        <v>88</v>
      </c>
      <c r="BG2402" s="71" t="s">
        <v>88</v>
      </c>
      <c r="BH2402" s="71" t="s">
        <v>88</v>
      </c>
      <c r="BI2402" s="71" t="s">
        <v>192</v>
      </c>
      <c r="BJ2402" s="113">
        <v>4</v>
      </c>
      <c r="BK2402" s="111">
        <v>45751</v>
      </c>
      <c r="BL2402" s="111">
        <v>45641</v>
      </c>
      <c r="BM2402" s="111">
        <v>45751</v>
      </c>
      <c r="BN2402" s="71" t="s">
        <v>6136</v>
      </c>
      <c r="BO2402" s="71" t="s">
        <v>6136</v>
      </c>
      <c r="BP2402" s="71" t="b">
        <v>1</v>
      </c>
      <c r="BQ2402" s="117">
        <v>149600</v>
      </c>
      <c r="BR2402" s="71" t="s">
        <v>7071</v>
      </c>
      <c r="BS2402" s="117">
        <v>410.15339999999998</v>
      </c>
      <c r="BT2402" s="117">
        <v>2509.1379999999999</v>
      </c>
      <c r="BU2402" s="117">
        <v>0.4385</v>
      </c>
      <c r="BV2402" s="117">
        <v>108.9524</v>
      </c>
      <c r="BW2402" s="117">
        <v>293.74630000000002</v>
      </c>
      <c r="BX2402" s="117">
        <v>7.0160999999999998</v>
      </c>
      <c r="BY2402" s="117">
        <v>0</v>
      </c>
      <c r="BZ2402" s="117">
        <v>0</v>
      </c>
      <c r="CA2402" s="117">
        <v>0</v>
      </c>
      <c r="CB2402" s="117">
        <v>0</v>
      </c>
      <c r="CC2402" s="117">
        <v>0</v>
      </c>
      <c r="CD2402" s="117">
        <v>0</v>
      </c>
      <c r="CE2402" s="117">
        <v>410.15339999999998</v>
      </c>
      <c r="CF2402" s="98" t="s">
        <v>65</v>
      </c>
      <c r="CG2402" s="98" t="s">
        <v>66</v>
      </c>
      <c r="CH2402" s="71" t="s">
        <v>3397</v>
      </c>
      <c r="CI2402" s="117">
        <v>0</v>
      </c>
      <c r="CJ2402" s="117">
        <v>109.39095999999999</v>
      </c>
      <c r="CK2402" s="117">
        <v>293.74630999999999</v>
      </c>
      <c r="CL2402" s="117">
        <v>7.0161199999999999</v>
      </c>
      <c r="CM2402" s="117">
        <v>0</v>
      </c>
      <c r="CN2402" s="120">
        <v>0</v>
      </c>
      <c r="CO2402" s="71" t="s">
        <v>7071</v>
      </c>
      <c r="CP2402" s="71" t="s">
        <v>68</v>
      </c>
      <c r="CQ2402" s="71" t="s">
        <v>6136</v>
      </c>
      <c r="CR2402" s="120">
        <v>0</v>
      </c>
      <c r="CS2402" s="120">
        <v>1</v>
      </c>
      <c r="CT2402" s="101" t="s">
        <v>7575</v>
      </c>
    </row>
    <row r="2403" spans="2:98" x14ac:dyDescent="0.25">
      <c r="B2403" s="100">
        <v>2399</v>
      </c>
      <c r="C2403" s="71" t="s">
        <v>5488</v>
      </c>
      <c r="D2403" s="143"/>
      <c r="E2403" s="143"/>
      <c r="F2403" s="71" t="s">
        <v>4607</v>
      </c>
      <c r="G2403" s="71" t="s">
        <v>5489</v>
      </c>
      <c r="H2403" s="71" t="s">
        <v>1692</v>
      </c>
      <c r="I2403" s="71" t="s">
        <v>103</v>
      </c>
      <c r="J2403" s="71" t="s">
        <v>6136</v>
      </c>
      <c r="K2403" s="71" t="s">
        <v>6136</v>
      </c>
      <c r="L2403" s="71" t="s">
        <v>343</v>
      </c>
      <c r="M2403" s="71" t="s">
        <v>5296</v>
      </c>
      <c r="N2403" s="71" t="s">
        <v>6136</v>
      </c>
      <c r="O2403" s="71" t="s">
        <v>6136</v>
      </c>
      <c r="P2403" s="111">
        <v>45155</v>
      </c>
      <c r="Q2403" s="113" t="s">
        <v>6136</v>
      </c>
      <c r="R2403" s="71" t="s">
        <v>6136</v>
      </c>
      <c r="S2403" s="71" t="s">
        <v>139</v>
      </c>
      <c r="T2403" s="71" t="s">
        <v>139</v>
      </c>
      <c r="U2403" s="71" t="s">
        <v>258</v>
      </c>
      <c r="V2403" s="71" t="s">
        <v>7188</v>
      </c>
      <c r="W2403" s="71" t="b">
        <v>0</v>
      </c>
      <c r="X2403" s="71" t="s">
        <v>1454</v>
      </c>
      <c r="Y2403" s="123"/>
      <c r="Z2403" s="71" t="s">
        <v>6136</v>
      </c>
      <c r="AA2403" s="71" t="s">
        <v>6136</v>
      </c>
      <c r="AB2403" s="71">
        <v>60</v>
      </c>
      <c r="AC2403" s="71" t="s">
        <v>6136</v>
      </c>
      <c r="AD2403" s="71" t="s">
        <v>6136</v>
      </c>
      <c r="AE2403" s="71" t="s">
        <v>6136</v>
      </c>
      <c r="AF2403" s="71" t="s">
        <v>6136</v>
      </c>
      <c r="AG2403" s="71" t="s">
        <v>6605</v>
      </c>
      <c r="AH2403" s="71" t="s">
        <v>6188</v>
      </c>
      <c r="AI2403" s="71">
        <v>5541988</v>
      </c>
      <c r="AJ2403" s="71" t="s">
        <v>5490</v>
      </c>
      <c r="AK2403" s="71" t="s">
        <v>5488</v>
      </c>
      <c r="AL2403" s="71">
        <v>1</v>
      </c>
      <c r="AM2403" s="71">
        <v>94</v>
      </c>
      <c r="AN2403" s="71" t="s">
        <v>1835</v>
      </c>
      <c r="AO2403" s="71" t="b">
        <v>1</v>
      </c>
      <c r="AP2403" s="71">
        <v>2021</v>
      </c>
      <c r="AQ2403" s="71" t="s">
        <v>6629</v>
      </c>
      <c r="AR2403" s="71">
        <v>2022</v>
      </c>
      <c r="AS2403" s="71" t="s">
        <v>6136</v>
      </c>
      <c r="AT2403" s="71" t="b">
        <v>0</v>
      </c>
      <c r="AU2403" s="71" t="s">
        <v>6136</v>
      </c>
      <c r="AV2403" s="71" t="s">
        <v>6136</v>
      </c>
      <c r="AW2403" s="71" t="s">
        <v>6136</v>
      </c>
      <c r="AX2403" s="71" t="b">
        <v>0</v>
      </c>
      <c r="AY2403" s="71" t="s">
        <v>88</v>
      </c>
      <c r="AZ2403" s="111" t="s">
        <v>88</v>
      </c>
      <c r="BA2403" s="71" t="s">
        <v>88</v>
      </c>
      <c r="BB2403" s="71" t="s">
        <v>88</v>
      </c>
      <c r="BC2403" s="71" t="s">
        <v>88</v>
      </c>
      <c r="BD2403" s="71" t="s">
        <v>88</v>
      </c>
      <c r="BE2403" s="71" t="s">
        <v>88</v>
      </c>
      <c r="BF2403" s="111" t="s">
        <v>88</v>
      </c>
      <c r="BG2403" s="71" t="s">
        <v>88</v>
      </c>
      <c r="BH2403" s="71" t="s">
        <v>88</v>
      </c>
      <c r="BI2403" s="71" t="s">
        <v>192</v>
      </c>
      <c r="BJ2403" s="113">
        <v>4</v>
      </c>
      <c r="BK2403" s="111">
        <v>45820</v>
      </c>
      <c r="BL2403" s="111">
        <v>45641</v>
      </c>
      <c r="BM2403" s="111">
        <v>45820</v>
      </c>
      <c r="BN2403" s="71" t="s">
        <v>6136</v>
      </c>
      <c r="BO2403" s="71" t="s">
        <v>6136</v>
      </c>
      <c r="BP2403" s="71" t="b">
        <v>0</v>
      </c>
      <c r="BQ2403" s="117">
        <v>149600</v>
      </c>
      <c r="BR2403" s="71" t="s">
        <v>7071</v>
      </c>
      <c r="BS2403" s="117">
        <v>10.708600000000001</v>
      </c>
      <c r="BT2403" s="117">
        <v>1004.0201</v>
      </c>
      <c r="BU2403" s="117">
        <v>0</v>
      </c>
      <c r="BV2403" s="117">
        <v>8.0527999999999995</v>
      </c>
      <c r="BW2403" s="117">
        <v>2.6558000000000002</v>
      </c>
      <c r="BX2403" s="117">
        <v>0</v>
      </c>
      <c r="BY2403" s="117">
        <v>0</v>
      </c>
      <c r="BZ2403" s="117">
        <v>0</v>
      </c>
      <c r="CA2403" s="117">
        <v>0</v>
      </c>
      <c r="CB2403" s="117">
        <v>0</v>
      </c>
      <c r="CC2403" s="117">
        <v>0</v>
      </c>
      <c r="CD2403" s="117">
        <v>0</v>
      </c>
      <c r="CE2403" s="117">
        <v>10.708600000000001</v>
      </c>
      <c r="CF2403" s="98" t="s">
        <v>65</v>
      </c>
      <c r="CG2403" s="98" t="s">
        <v>66</v>
      </c>
      <c r="CH2403" s="71" t="s">
        <v>5342</v>
      </c>
      <c r="CI2403" s="117">
        <v>0</v>
      </c>
      <c r="CJ2403" s="117">
        <v>8.0527899999999999</v>
      </c>
      <c r="CK2403" s="117">
        <v>2.6558099999999998</v>
      </c>
      <c r="CL2403" s="117">
        <v>0</v>
      </c>
      <c r="CM2403" s="117">
        <v>0</v>
      </c>
      <c r="CN2403" s="120">
        <v>0</v>
      </c>
      <c r="CO2403" s="71" t="s">
        <v>7071</v>
      </c>
      <c r="CP2403" s="71" t="s">
        <v>68</v>
      </c>
      <c r="CQ2403" s="71" t="s">
        <v>6136</v>
      </c>
      <c r="CR2403" s="120">
        <v>0</v>
      </c>
      <c r="CS2403" s="120">
        <v>1</v>
      </c>
      <c r="CT2403" s="101" t="s">
        <v>7575</v>
      </c>
    </row>
    <row r="2404" spans="2:98" x14ac:dyDescent="0.25">
      <c r="B2404" s="100">
        <v>2400</v>
      </c>
      <c r="C2404" s="71" t="s">
        <v>5339</v>
      </c>
      <c r="D2404" s="143"/>
      <c r="E2404" s="143"/>
      <c r="F2404" s="71" t="s">
        <v>4483</v>
      </c>
      <c r="G2404" s="71" t="s">
        <v>5340</v>
      </c>
      <c r="H2404" s="71" t="s">
        <v>1692</v>
      </c>
      <c r="I2404" s="71" t="s">
        <v>103</v>
      </c>
      <c r="J2404" s="71" t="s">
        <v>6136</v>
      </c>
      <c r="K2404" s="71" t="s">
        <v>6136</v>
      </c>
      <c r="L2404" s="71" t="s">
        <v>343</v>
      </c>
      <c r="M2404" s="71" t="s">
        <v>5296</v>
      </c>
      <c r="N2404" s="71" t="s">
        <v>6136</v>
      </c>
      <c r="O2404" s="71" t="s">
        <v>6136</v>
      </c>
      <c r="P2404" s="111">
        <v>45469</v>
      </c>
      <c r="Q2404" s="113" t="s">
        <v>6136</v>
      </c>
      <c r="R2404" s="71" t="s">
        <v>6136</v>
      </c>
      <c r="S2404" s="71" t="s">
        <v>139</v>
      </c>
      <c r="T2404" s="71" t="s">
        <v>139</v>
      </c>
      <c r="U2404" s="71" t="s">
        <v>258</v>
      </c>
      <c r="V2404" s="71" t="s">
        <v>7188</v>
      </c>
      <c r="W2404" s="71" t="b">
        <v>0</v>
      </c>
      <c r="X2404" s="71" t="s">
        <v>1454</v>
      </c>
      <c r="Y2404" s="123"/>
      <c r="Z2404" s="71" t="s">
        <v>6136</v>
      </c>
      <c r="AA2404" s="71" t="s">
        <v>6136</v>
      </c>
      <c r="AB2404" s="71">
        <v>60</v>
      </c>
      <c r="AC2404" s="71" t="s">
        <v>6136</v>
      </c>
      <c r="AD2404" s="71" t="s">
        <v>6136</v>
      </c>
      <c r="AE2404" s="71" t="s">
        <v>6136</v>
      </c>
      <c r="AF2404" s="71" t="s">
        <v>6136</v>
      </c>
      <c r="AG2404" s="71" t="s">
        <v>6605</v>
      </c>
      <c r="AH2404" s="71" t="s">
        <v>6188</v>
      </c>
      <c r="AI2404" s="71">
        <v>5541989</v>
      </c>
      <c r="AJ2404" s="71" t="s">
        <v>5341</v>
      </c>
      <c r="AK2404" s="71" t="s">
        <v>5339</v>
      </c>
      <c r="AL2404" s="71">
        <v>1</v>
      </c>
      <c r="AM2404" s="71">
        <v>94</v>
      </c>
      <c r="AN2404" s="71" t="s">
        <v>1835</v>
      </c>
      <c r="AO2404" s="71" t="b">
        <v>1</v>
      </c>
      <c r="AP2404" s="71">
        <v>2021</v>
      </c>
      <c r="AQ2404" s="71" t="s">
        <v>6629</v>
      </c>
      <c r="AR2404" s="71">
        <v>2019</v>
      </c>
      <c r="AS2404" s="71" t="s">
        <v>6136</v>
      </c>
      <c r="AT2404" s="71" t="b">
        <v>0</v>
      </c>
      <c r="AU2404" s="71" t="s">
        <v>6136</v>
      </c>
      <c r="AV2404" s="71" t="s">
        <v>6136</v>
      </c>
      <c r="AW2404" s="71" t="s">
        <v>6136</v>
      </c>
      <c r="AX2404" s="71" t="b">
        <v>0</v>
      </c>
      <c r="AY2404" s="71" t="s">
        <v>88</v>
      </c>
      <c r="AZ2404" s="111" t="s">
        <v>88</v>
      </c>
      <c r="BA2404" s="71" t="s">
        <v>88</v>
      </c>
      <c r="BB2404" s="71" t="s">
        <v>88</v>
      </c>
      <c r="BC2404" s="71" t="s">
        <v>88</v>
      </c>
      <c r="BD2404" s="71" t="s">
        <v>88</v>
      </c>
      <c r="BE2404" s="71" t="s">
        <v>88</v>
      </c>
      <c r="BF2404" s="111" t="s">
        <v>88</v>
      </c>
      <c r="BG2404" s="71" t="s">
        <v>88</v>
      </c>
      <c r="BH2404" s="71" t="s">
        <v>88</v>
      </c>
      <c r="BI2404" s="71" t="s">
        <v>192</v>
      </c>
      <c r="BJ2404" s="113">
        <v>4</v>
      </c>
      <c r="BK2404" s="111">
        <v>45820</v>
      </c>
      <c r="BL2404" s="111">
        <v>45641</v>
      </c>
      <c r="BM2404" s="111">
        <v>45820</v>
      </c>
      <c r="BN2404" s="71" t="s">
        <v>6136</v>
      </c>
      <c r="BO2404" s="71" t="s">
        <v>6136</v>
      </c>
      <c r="BP2404" s="71" t="b">
        <v>0</v>
      </c>
      <c r="BQ2404" s="117">
        <v>149600</v>
      </c>
      <c r="BR2404" s="71" t="s">
        <v>7071</v>
      </c>
      <c r="BS2404" s="117">
        <v>13.0367</v>
      </c>
      <c r="BT2404" s="117">
        <v>2182.2462999999998</v>
      </c>
      <c r="BU2404" s="117">
        <v>0</v>
      </c>
      <c r="BV2404" s="117">
        <v>10.3809</v>
      </c>
      <c r="BW2404" s="117">
        <v>2.6558000000000002</v>
      </c>
      <c r="BX2404" s="117">
        <v>0</v>
      </c>
      <c r="BY2404" s="117">
        <v>0</v>
      </c>
      <c r="BZ2404" s="117">
        <v>0</v>
      </c>
      <c r="CA2404" s="117">
        <v>0</v>
      </c>
      <c r="CB2404" s="117">
        <v>0</v>
      </c>
      <c r="CC2404" s="117">
        <v>0</v>
      </c>
      <c r="CD2404" s="117">
        <v>0</v>
      </c>
      <c r="CE2404" s="117">
        <v>13.0367</v>
      </c>
      <c r="CF2404" s="98" t="s">
        <v>65</v>
      </c>
      <c r="CG2404" s="98" t="s">
        <v>66</v>
      </c>
      <c r="CH2404" s="71" t="s">
        <v>5342</v>
      </c>
      <c r="CI2404" s="117">
        <v>0</v>
      </c>
      <c r="CJ2404" s="117">
        <v>10.380850000000001</v>
      </c>
      <c r="CK2404" s="117">
        <v>2.6558099999999998</v>
      </c>
      <c r="CL2404" s="117">
        <v>0</v>
      </c>
      <c r="CM2404" s="117">
        <v>0</v>
      </c>
      <c r="CN2404" s="120">
        <v>0</v>
      </c>
      <c r="CO2404" s="71" t="s">
        <v>7071</v>
      </c>
      <c r="CP2404" s="71" t="s">
        <v>68</v>
      </c>
      <c r="CQ2404" s="71" t="s">
        <v>6136</v>
      </c>
      <c r="CR2404" s="120">
        <v>0</v>
      </c>
      <c r="CS2404" s="120">
        <v>1</v>
      </c>
      <c r="CT2404" s="101" t="s">
        <v>7575</v>
      </c>
    </row>
    <row r="2405" spans="2:98" x14ac:dyDescent="0.25">
      <c r="B2405" s="102">
        <v>2401</v>
      </c>
      <c r="C2405" s="103" t="s">
        <v>5343</v>
      </c>
      <c r="D2405" s="144"/>
      <c r="E2405" s="144"/>
      <c r="F2405" s="103" t="s">
        <v>4597</v>
      </c>
      <c r="G2405" s="103" t="s">
        <v>5344</v>
      </c>
      <c r="H2405" s="103" t="s">
        <v>1692</v>
      </c>
      <c r="I2405" s="103" t="s">
        <v>103</v>
      </c>
      <c r="J2405" s="103" t="s">
        <v>6136</v>
      </c>
      <c r="K2405" s="103" t="s">
        <v>6136</v>
      </c>
      <c r="L2405" s="103" t="s">
        <v>343</v>
      </c>
      <c r="M2405" s="103" t="s">
        <v>5296</v>
      </c>
      <c r="N2405" s="103" t="s">
        <v>6136</v>
      </c>
      <c r="O2405" s="103" t="s">
        <v>6136</v>
      </c>
      <c r="P2405" s="112">
        <v>45378</v>
      </c>
      <c r="Q2405" s="114" t="s">
        <v>6136</v>
      </c>
      <c r="R2405" s="103" t="s">
        <v>6136</v>
      </c>
      <c r="S2405" s="103" t="s">
        <v>139</v>
      </c>
      <c r="T2405" s="103" t="s">
        <v>139</v>
      </c>
      <c r="U2405" s="103" t="s">
        <v>258</v>
      </c>
      <c r="V2405" s="103" t="s">
        <v>7188</v>
      </c>
      <c r="W2405" s="103" t="b">
        <v>0</v>
      </c>
      <c r="X2405" s="103" t="s">
        <v>1454</v>
      </c>
      <c r="Y2405" s="124"/>
      <c r="Z2405" s="103" t="s">
        <v>6136</v>
      </c>
      <c r="AA2405" s="103" t="s">
        <v>6136</v>
      </c>
      <c r="AB2405" s="103">
        <v>60</v>
      </c>
      <c r="AC2405" s="103" t="s">
        <v>6136</v>
      </c>
      <c r="AD2405" s="103" t="s">
        <v>6136</v>
      </c>
      <c r="AE2405" s="103" t="s">
        <v>6136</v>
      </c>
      <c r="AF2405" s="103" t="s">
        <v>6136</v>
      </c>
      <c r="AG2405" s="103" t="s">
        <v>6605</v>
      </c>
      <c r="AH2405" s="103" t="s">
        <v>6188</v>
      </c>
      <c r="AI2405" s="103">
        <v>5541991</v>
      </c>
      <c r="AJ2405" s="103" t="s">
        <v>5345</v>
      </c>
      <c r="AK2405" s="103" t="s">
        <v>5343</v>
      </c>
      <c r="AL2405" s="103">
        <v>1</v>
      </c>
      <c r="AM2405" s="103">
        <v>94</v>
      </c>
      <c r="AN2405" s="103" t="s">
        <v>1835</v>
      </c>
      <c r="AO2405" s="103" t="b">
        <v>1</v>
      </c>
      <c r="AP2405" s="103">
        <v>2021</v>
      </c>
      <c r="AQ2405" s="103" t="s">
        <v>6629</v>
      </c>
      <c r="AR2405" s="103">
        <v>2019</v>
      </c>
      <c r="AS2405" s="103" t="s">
        <v>6136</v>
      </c>
      <c r="AT2405" s="103" t="b">
        <v>0</v>
      </c>
      <c r="AU2405" s="103" t="s">
        <v>6136</v>
      </c>
      <c r="AV2405" s="103" t="s">
        <v>6136</v>
      </c>
      <c r="AW2405" s="103" t="s">
        <v>6136</v>
      </c>
      <c r="AX2405" s="103" t="b">
        <v>0</v>
      </c>
      <c r="AY2405" s="103" t="s">
        <v>88</v>
      </c>
      <c r="AZ2405" s="112" t="s">
        <v>88</v>
      </c>
      <c r="BA2405" s="103" t="s">
        <v>88</v>
      </c>
      <c r="BB2405" s="103" t="s">
        <v>88</v>
      </c>
      <c r="BC2405" s="103" t="s">
        <v>88</v>
      </c>
      <c r="BD2405" s="103" t="s">
        <v>88</v>
      </c>
      <c r="BE2405" s="103" t="s">
        <v>88</v>
      </c>
      <c r="BF2405" s="112" t="s">
        <v>88</v>
      </c>
      <c r="BG2405" s="103" t="s">
        <v>88</v>
      </c>
      <c r="BH2405" s="103" t="s">
        <v>88</v>
      </c>
      <c r="BI2405" s="103" t="s">
        <v>192</v>
      </c>
      <c r="BJ2405" s="114">
        <v>4</v>
      </c>
      <c r="BK2405" s="112">
        <v>45819</v>
      </c>
      <c r="BL2405" s="112">
        <v>45641</v>
      </c>
      <c r="BM2405" s="112">
        <v>45819</v>
      </c>
      <c r="BN2405" s="103" t="s">
        <v>6136</v>
      </c>
      <c r="BO2405" s="103" t="s">
        <v>6136</v>
      </c>
      <c r="BP2405" s="103" t="b">
        <v>0</v>
      </c>
      <c r="BQ2405" s="118">
        <v>149600</v>
      </c>
      <c r="BR2405" s="103" t="s">
        <v>7071</v>
      </c>
      <c r="BS2405" s="118">
        <v>182.66290000000001</v>
      </c>
      <c r="BT2405" s="118">
        <v>3853.6655999999998</v>
      </c>
      <c r="BU2405" s="118">
        <v>0</v>
      </c>
      <c r="BV2405" s="118">
        <v>180.00710000000001</v>
      </c>
      <c r="BW2405" s="118">
        <v>2.6558000000000002</v>
      </c>
      <c r="BX2405" s="118">
        <v>0</v>
      </c>
      <c r="BY2405" s="118">
        <v>0</v>
      </c>
      <c r="BZ2405" s="118">
        <v>246.55170000000001</v>
      </c>
      <c r="CA2405" s="118">
        <v>0</v>
      </c>
      <c r="CB2405" s="118">
        <v>0</v>
      </c>
      <c r="CC2405" s="118">
        <v>0</v>
      </c>
      <c r="CD2405" s="118">
        <v>0</v>
      </c>
      <c r="CE2405" s="118">
        <v>182.66290000000001</v>
      </c>
      <c r="CF2405" s="98" t="s">
        <v>65</v>
      </c>
      <c r="CG2405" s="98" t="s">
        <v>66</v>
      </c>
      <c r="CH2405" s="103" t="s">
        <v>5346</v>
      </c>
      <c r="CI2405" s="118">
        <v>0</v>
      </c>
      <c r="CJ2405" s="118">
        <v>180.00712000000001</v>
      </c>
      <c r="CK2405" s="118">
        <v>2.6558099999999998</v>
      </c>
      <c r="CL2405" s="118">
        <v>0</v>
      </c>
      <c r="CM2405" s="118">
        <v>0</v>
      </c>
      <c r="CN2405" s="121">
        <v>0</v>
      </c>
      <c r="CO2405" s="103" t="s">
        <v>7071</v>
      </c>
      <c r="CP2405" s="103" t="s">
        <v>68</v>
      </c>
      <c r="CQ2405" s="103" t="s">
        <v>6136</v>
      </c>
      <c r="CR2405" s="121">
        <v>0</v>
      </c>
      <c r="CS2405" s="121">
        <v>1</v>
      </c>
      <c r="CT2405" s="104" t="s">
        <v>7575</v>
      </c>
    </row>
    <row r="2406" spans="2:98" x14ac:dyDescent="0.25">
      <c r="B2406" s="97">
        <v>2402</v>
      </c>
      <c r="C2406" s="98" t="s">
        <v>5419</v>
      </c>
      <c r="D2406" s="142"/>
      <c r="E2406" s="142"/>
      <c r="F2406" s="98" t="s">
        <v>5420</v>
      </c>
      <c r="G2406" s="98" t="s">
        <v>5421</v>
      </c>
      <c r="H2406" s="98" t="s">
        <v>1692</v>
      </c>
      <c r="I2406" s="98" t="s">
        <v>103</v>
      </c>
      <c r="J2406" s="98" t="s">
        <v>6136</v>
      </c>
      <c r="K2406" s="98" t="s">
        <v>6136</v>
      </c>
      <c r="L2406" s="98" t="s">
        <v>343</v>
      </c>
      <c r="M2406" s="98" t="s">
        <v>5296</v>
      </c>
      <c r="N2406" s="98" t="s">
        <v>6136</v>
      </c>
      <c r="O2406" s="98" t="s">
        <v>6136</v>
      </c>
      <c r="P2406" s="110">
        <v>45412</v>
      </c>
      <c r="Q2406" s="115" t="s">
        <v>6136</v>
      </c>
      <c r="R2406" s="98" t="s">
        <v>6136</v>
      </c>
      <c r="S2406" s="98" t="s">
        <v>139</v>
      </c>
      <c r="T2406" s="98" t="s">
        <v>139</v>
      </c>
      <c r="U2406" s="98" t="s">
        <v>61</v>
      </c>
      <c r="V2406" s="98" t="s">
        <v>7186</v>
      </c>
      <c r="W2406" s="98" t="b">
        <v>0</v>
      </c>
      <c r="X2406" s="98" t="s">
        <v>1454</v>
      </c>
      <c r="Y2406" s="122"/>
      <c r="Z2406" s="98" t="s">
        <v>6136</v>
      </c>
      <c r="AA2406" s="98" t="s">
        <v>6136</v>
      </c>
      <c r="AB2406" s="98">
        <v>60</v>
      </c>
      <c r="AC2406" s="98" t="s">
        <v>6136</v>
      </c>
      <c r="AD2406" s="98" t="s">
        <v>6136</v>
      </c>
      <c r="AE2406" s="98" t="s">
        <v>6136</v>
      </c>
      <c r="AF2406" s="98" t="s">
        <v>6136</v>
      </c>
      <c r="AG2406" s="98" t="s">
        <v>6605</v>
      </c>
      <c r="AH2406" s="98" t="s">
        <v>6188</v>
      </c>
      <c r="AI2406" s="98">
        <v>5541992</v>
      </c>
      <c r="AJ2406" s="98" t="s">
        <v>5422</v>
      </c>
      <c r="AK2406" s="98" t="s">
        <v>5419</v>
      </c>
      <c r="AL2406" s="98">
        <v>1</v>
      </c>
      <c r="AM2406" s="98">
        <v>94</v>
      </c>
      <c r="AN2406" s="98" t="s">
        <v>1835</v>
      </c>
      <c r="AO2406" s="98" t="b">
        <v>1</v>
      </c>
      <c r="AP2406" s="98">
        <v>2021</v>
      </c>
      <c r="AQ2406" s="98" t="s">
        <v>6629</v>
      </c>
      <c r="AR2406" s="98">
        <v>2019</v>
      </c>
      <c r="AS2406" s="98" t="s">
        <v>6136</v>
      </c>
      <c r="AT2406" s="98" t="b">
        <v>0</v>
      </c>
      <c r="AU2406" s="98" t="s">
        <v>6136</v>
      </c>
      <c r="AV2406" s="98" t="s">
        <v>6136</v>
      </c>
      <c r="AW2406" s="98" t="s">
        <v>6136</v>
      </c>
      <c r="AX2406" s="98" t="b">
        <v>0</v>
      </c>
      <c r="AY2406" s="98" t="s">
        <v>6136</v>
      </c>
      <c r="AZ2406" s="110" t="s">
        <v>6136</v>
      </c>
      <c r="BA2406" s="98" t="s">
        <v>6136</v>
      </c>
      <c r="BB2406" s="98" t="s">
        <v>6136</v>
      </c>
      <c r="BC2406" s="98" t="s">
        <v>6136</v>
      </c>
      <c r="BD2406" s="98" t="s">
        <v>6136</v>
      </c>
      <c r="BE2406" s="98" t="s">
        <v>6136</v>
      </c>
      <c r="BF2406" s="110" t="s">
        <v>6136</v>
      </c>
      <c r="BG2406" s="98" t="s">
        <v>6159</v>
      </c>
      <c r="BH2406" s="98" t="s">
        <v>6136</v>
      </c>
      <c r="BI2406" s="98" t="s">
        <v>192</v>
      </c>
      <c r="BJ2406" s="115">
        <v>4</v>
      </c>
      <c r="BK2406" s="110">
        <v>45834</v>
      </c>
      <c r="BL2406" s="110">
        <v>45641</v>
      </c>
      <c r="BM2406" s="110">
        <v>45852</v>
      </c>
      <c r="BN2406" s="98" t="s">
        <v>274</v>
      </c>
      <c r="BO2406" s="98" t="s">
        <v>6136</v>
      </c>
      <c r="BP2406" s="98" t="b">
        <v>0</v>
      </c>
      <c r="BQ2406" s="116">
        <v>149600</v>
      </c>
      <c r="BR2406" s="98" t="s">
        <v>7071</v>
      </c>
      <c r="BS2406" s="116">
        <v>14.1366</v>
      </c>
      <c r="BT2406" s="116">
        <v>1007.4482</v>
      </c>
      <c r="BU2406" s="116">
        <v>0</v>
      </c>
      <c r="BV2406" s="116">
        <v>7.7807000000000004</v>
      </c>
      <c r="BW2406" s="116">
        <v>6.3559000000000001</v>
      </c>
      <c r="BX2406" s="116">
        <v>0</v>
      </c>
      <c r="BY2406" s="116">
        <v>0</v>
      </c>
      <c r="BZ2406" s="116">
        <v>0</v>
      </c>
      <c r="CA2406" s="116">
        <v>0</v>
      </c>
      <c r="CB2406" s="116">
        <v>0</v>
      </c>
      <c r="CC2406" s="116">
        <v>0</v>
      </c>
      <c r="CD2406" s="116">
        <v>0</v>
      </c>
      <c r="CE2406" s="116">
        <v>14.1366</v>
      </c>
      <c r="CF2406" s="98" t="s">
        <v>65</v>
      </c>
      <c r="CG2406" s="98" t="s">
        <v>66</v>
      </c>
      <c r="CH2406" s="98" t="s">
        <v>5342</v>
      </c>
      <c r="CI2406" s="116">
        <v>0</v>
      </c>
      <c r="CJ2406" s="116">
        <v>7.7807200000000005</v>
      </c>
      <c r="CK2406" s="116">
        <v>6.3558899999999996</v>
      </c>
      <c r="CL2406" s="116">
        <v>0</v>
      </c>
      <c r="CM2406" s="116">
        <v>0</v>
      </c>
      <c r="CN2406" s="119">
        <v>0</v>
      </c>
      <c r="CO2406" s="98" t="s">
        <v>7071</v>
      </c>
      <c r="CP2406" s="98" t="s">
        <v>68</v>
      </c>
      <c r="CQ2406" s="98" t="s">
        <v>6136</v>
      </c>
      <c r="CR2406" s="119">
        <v>0</v>
      </c>
      <c r="CS2406" s="119">
        <v>1</v>
      </c>
      <c r="CT2406" s="99" t="s">
        <v>7573</v>
      </c>
    </row>
    <row r="2407" spans="2:98" x14ac:dyDescent="0.25">
      <c r="B2407" s="100">
        <v>2403</v>
      </c>
      <c r="C2407" s="71" t="s">
        <v>5574</v>
      </c>
      <c r="D2407" s="143"/>
      <c r="E2407" s="143"/>
      <c r="F2407" s="71" t="s">
        <v>5575</v>
      </c>
      <c r="G2407" s="71" t="s">
        <v>5576</v>
      </c>
      <c r="H2407" s="71" t="s">
        <v>1692</v>
      </c>
      <c r="I2407" s="71" t="s">
        <v>103</v>
      </c>
      <c r="J2407" s="71" t="s">
        <v>6136</v>
      </c>
      <c r="K2407" s="71" t="s">
        <v>6136</v>
      </c>
      <c r="L2407" s="71" t="s">
        <v>343</v>
      </c>
      <c r="M2407" s="71" t="s">
        <v>5296</v>
      </c>
      <c r="N2407" s="71" t="s">
        <v>6136</v>
      </c>
      <c r="O2407" s="71" t="s">
        <v>6136</v>
      </c>
      <c r="P2407" s="111">
        <v>45464</v>
      </c>
      <c r="Q2407" s="113" t="s">
        <v>6136</v>
      </c>
      <c r="R2407" s="71" t="s">
        <v>6136</v>
      </c>
      <c r="S2407" s="71" t="s">
        <v>139</v>
      </c>
      <c r="T2407" s="71" t="s">
        <v>139</v>
      </c>
      <c r="U2407" s="71" t="s">
        <v>326</v>
      </c>
      <c r="V2407" s="71" t="s">
        <v>7188</v>
      </c>
      <c r="W2407" s="71" t="b">
        <v>0</v>
      </c>
      <c r="X2407" s="71" t="s">
        <v>1454</v>
      </c>
      <c r="Y2407" s="123"/>
      <c r="Z2407" s="71" t="s">
        <v>6136</v>
      </c>
      <c r="AA2407" s="71" t="s">
        <v>6136</v>
      </c>
      <c r="AB2407" s="71" t="s">
        <v>5577</v>
      </c>
      <c r="AC2407" s="71" t="s">
        <v>6136</v>
      </c>
      <c r="AD2407" s="71" t="s">
        <v>6136</v>
      </c>
      <c r="AE2407" s="71" t="s">
        <v>6136</v>
      </c>
      <c r="AF2407" s="71" t="s">
        <v>6136</v>
      </c>
      <c r="AG2407" s="71" t="s">
        <v>6605</v>
      </c>
      <c r="AH2407" s="71" t="s">
        <v>6188</v>
      </c>
      <c r="AI2407" s="71">
        <v>5541994</v>
      </c>
      <c r="AJ2407" s="71" t="s">
        <v>5578</v>
      </c>
      <c r="AK2407" s="71" t="s">
        <v>5574</v>
      </c>
      <c r="AL2407" s="71">
        <v>1</v>
      </c>
      <c r="AM2407" s="71">
        <v>94</v>
      </c>
      <c r="AN2407" s="71" t="s">
        <v>1835</v>
      </c>
      <c r="AO2407" s="71" t="b">
        <v>1</v>
      </c>
      <c r="AP2407" s="71">
        <v>2021</v>
      </c>
      <c r="AQ2407" s="71" t="s">
        <v>6629</v>
      </c>
      <c r="AR2407" s="71">
        <v>2019</v>
      </c>
      <c r="AS2407" s="71" t="s">
        <v>6136</v>
      </c>
      <c r="AT2407" s="71" t="b">
        <v>0</v>
      </c>
      <c r="AU2407" s="71" t="s">
        <v>6136</v>
      </c>
      <c r="AV2407" s="71" t="s">
        <v>6136</v>
      </c>
      <c r="AW2407" s="71" t="s">
        <v>6136</v>
      </c>
      <c r="AX2407" s="71" t="b">
        <v>0</v>
      </c>
      <c r="AY2407" s="71" t="s">
        <v>6136</v>
      </c>
      <c r="AZ2407" s="111" t="s">
        <v>6136</v>
      </c>
      <c r="BA2407" s="71" t="s">
        <v>6136</v>
      </c>
      <c r="BB2407" s="71" t="s">
        <v>6136</v>
      </c>
      <c r="BC2407" s="71" t="s">
        <v>6136</v>
      </c>
      <c r="BD2407" s="71" t="s">
        <v>6136</v>
      </c>
      <c r="BE2407" s="71" t="s">
        <v>6136</v>
      </c>
      <c r="BF2407" s="111" t="s">
        <v>6136</v>
      </c>
      <c r="BG2407" s="71" t="s">
        <v>6159</v>
      </c>
      <c r="BH2407" s="71" t="s">
        <v>6136</v>
      </c>
      <c r="BI2407" s="71" t="s">
        <v>192</v>
      </c>
      <c r="BJ2407" s="113">
        <v>4</v>
      </c>
      <c r="BK2407" s="111">
        <v>45772</v>
      </c>
      <c r="BL2407" s="111">
        <v>45641</v>
      </c>
      <c r="BM2407" s="111">
        <v>45772</v>
      </c>
      <c r="BN2407" s="71" t="s">
        <v>6136</v>
      </c>
      <c r="BO2407" s="71" t="s">
        <v>6136</v>
      </c>
      <c r="BP2407" s="71" t="b">
        <v>0</v>
      </c>
      <c r="BQ2407" s="117">
        <v>149600</v>
      </c>
      <c r="BR2407" s="71" t="s">
        <v>7071</v>
      </c>
      <c r="BS2407" s="117">
        <v>12.3635</v>
      </c>
      <c r="BT2407" s="117">
        <v>2698.0210000000002</v>
      </c>
      <c r="BU2407" s="117">
        <v>0</v>
      </c>
      <c r="BV2407" s="117">
        <v>7.7057000000000002</v>
      </c>
      <c r="BW2407" s="117">
        <v>4.6577999999999999</v>
      </c>
      <c r="BX2407" s="117">
        <v>0</v>
      </c>
      <c r="BY2407" s="117">
        <v>0</v>
      </c>
      <c r="BZ2407" s="117">
        <v>1619.2032999999999</v>
      </c>
      <c r="CA2407" s="117">
        <v>0</v>
      </c>
      <c r="CB2407" s="117">
        <v>0</v>
      </c>
      <c r="CC2407" s="117">
        <v>0</v>
      </c>
      <c r="CD2407" s="117">
        <v>0</v>
      </c>
      <c r="CE2407" s="117">
        <v>12.3635</v>
      </c>
      <c r="CF2407" s="98" t="s">
        <v>65</v>
      </c>
      <c r="CG2407" s="98" t="s">
        <v>66</v>
      </c>
      <c r="CH2407" s="71" t="s">
        <v>5346</v>
      </c>
      <c r="CI2407" s="117">
        <v>0</v>
      </c>
      <c r="CJ2407" s="117">
        <v>7.7056700000000005</v>
      </c>
      <c r="CK2407" s="117">
        <v>4.6578500000000007</v>
      </c>
      <c r="CL2407" s="117">
        <v>0</v>
      </c>
      <c r="CM2407" s="117">
        <v>0</v>
      </c>
      <c r="CN2407" s="120">
        <v>0</v>
      </c>
      <c r="CO2407" s="71" t="s">
        <v>7071</v>
      </c>
      <c r="CP2407" s="71" t="s">
        <v>68</v>
      </c>
      <c r="CQ2407" s="71" t="s">
        <v>6136</v>
      </c>
      <c r="CR2407" s="120">
        <v>0</v>
      </c>
      <c r="CS2407" s="120">
        <v>1</v>
      </c>
      <c r="CT2407" s="101" t="s">
        <v>7573</v>
      </c>
    </row>
    <row r="2408" spans="2:98" x14ac:dyDescent="0.25">
      <c r="B2408" s="100">
        <v>2404</v>
      </c>
      <c r="C2408" s="71" t="s">
        <v>5423</v>
      </c>
      <c r="D2408" s="143"/>
      <c r="E2408" s="143"/>
      <c r="F2408" s="71" t="s">
        <v>5424</v>
      </c>
      <c r="G2408" s="71" t="s">
        <v>5425</v>
      </c>
      <c r="H2408" s="71" t="s">
        <v>1692</v>
      </c>
      <c r="I2408" s="71" t="s">
        <v>103</v>
      </c>
      <c r="J2408" s="71" t="s">
        <v>6136</v>
      </c>
      <c r="K2408" s="71" t="s">
        <v>6136</v>
      </c>
      <c r="L2408" s="71" t="s">
        <v>343</v>
      </c>
      <c r="M2408" s="71" t="s">
        <v>5296</v>
      </c>
      <c r="N2408" s="71" t="s">
        <v>6136</v>
      </c>
      <c r="O2408" s="71" t="s">
        <v>6136</v>
      </c>
      <c r="P2408" s="111">
        <v>45448</v>
      </c>
      <c r="Q2408" s="113" t="s">
        <v>6136</v>
      </c>
      <c r="R2408" s="71" t="s">
        <v>6136</v>
      </c>
      <c r="S2408" s="71" t="s">
        <v>139</v>
      </c>
      <c r="T2408" s="71" t="s">
        <v>139</v>
      </c>
      <c r="U2408" s="71" t="s">
        <v>326</v>
      </c>
      <c r="V2408" s="71" t="s">
        <v>7188</v>
      </c>
      <c r="W2408" s="71" t="b">
        <v>0</v>
      </c>
      <c r="X2408" s="71" t="s">
        <v>1454</v>
      </c>
      <c r="Y2408" s="123"/>
      <c r="Z2408" s="71" t="s">
        <v>6136</v>
      </c>
      <c r="AA2408" s="71" t="s">
        <v>6136</v>
      </c>
      <c r="AB2408" s="71">
        <v>60</v>
      </c>
      <c r="AC2408" s="71" t="s">
        <v>6136</v>
      </c>
      <c r="AD2408" s="71" t="s">
        <v>6136</v>
      </c>
      <c r="AE2408" s="71" t="s">
        <v>6136</v>
      </c>
      <c r="AF2408" s="71" t="s">
        <v>6136</v>
      </c>
      <c r="AG2408" s="71" t="s">
        <v>6605</v>
      </c>
      <c r="AH2408" s="71" t="s">
        <v>6188</v>
      </c>
      <c r="AI2408" s="71">
        <v>5541995</v>
      </c>
      <c r="AJ2408" s="71" t="s">
        <v>5426</v>
      </c>
      <c r="AK2408" s="71" t="s">
        <v>5423</v>
      </c>
      <c r="AL2408" s="71">
        <v>1</v>
      </c>
      <c r="AM2408" s="71">
        <v>94</v>
      </c>
      <c r="AN2408" s="71" t="s">
        <v>1835</v>
      </c>
      <c r="AO2408" s="71" t="b">
        <v>1</v>
      </c>
      <c r="AP2408" s="71">
        <v>2021</v>
      </c>
      <c r="AQ2408" s="71" t="s">
        <v>6629</v>
      </c>
      <c r="AR2408" s="71">
        <v>2019</v>
      </c>
      <c r="AS2408" s="71" t="s">
        <v>6136</v>
      </c>
      <c r="AT2408" s="71" t="b">
        <v>0</v>
      </c>
      <c r="AU2408" s="71" t="s">
        <v>6136</v>
      </c>
      <c r="AV2408" s="71" t="s">
        <v>6136</v>
      </c>
      <c r="AW2408" s="71" t="s">
        <v>6136</v>
      </c>
      <c r="AX2408" s="71" t="b">
        <v>0</v>
      </c>
      <c r="AY2408" s="71" t="s">
        <v>6136</v>
      </c>
      <c r="AZ2408" s="111" t="s">
        <v>6136</v>
      </c>
      <c r="BA2408" s="71" t="s">
        <v>6136</v>
      </c>
      <c r="BB2408" s="71" t="s">
        <v>6136</v>
      </c>
      <c r="BC2408" s="71" t="s">
        <v>6136</v>
      </c>
      <c r="BD2408" s="71" t="s">
        <v>6136</v>
      </c>
      <c r="BE2408" s="71" t="s">
        <v>6136</v>
      </c>
      <c r="BF2408" s="111" t="s">
        <v>6136</v>
      </c>
      <c r="BG2408" s="71" t="s">
        <v>6159</v>
      </c>
      <c r="BH2408" s="71" t="s">
        <v>6136</v>
      </c>
      <c r="BI2408" s="71" t="s">
        <v>192</v>
      </c>
      <c r="BJ2408" s="113">
        <v>4</v>
      </c>
      <c r="BK2408" s="111">
        <v>45772</v>
      </c>
      <c r="BL2408" s="111">
        <v>45641</v>
      </c>
      <c r="BM2408" s="111">
        <v>45772</v>
      </c>
      <c r="BN2408" s="71" t="s">
        <v>6136</v>
      </c>
      <c r="BO2408" s="71" t="s">
        <v>6136</v>
      </c>
      <c r="BP2408" s="71" t="b">
        <v>0</v>
      </c>
      <c r="BQ2408" s="117">
        <v>149600</v>
      </c>
      <c r="BR2408" s="71" t="s">
        <v>7071</v>
      </c>
      <c r="BS2408" s="117">
        <v>11.750500000000001</v>
      </c>
      <c r="BT2408" s="117">
        <v>1541.6728000000001</v>
      </c>
      <c r="BU2408" s="117">
        <v>0</v>
      </c>
      <c r="BV2408" s="117">
        <v>9.0946999999999996</v>
      </c>
      <c r="BW2408" s="117">
        <v>2.6558000000000002</v>
      </c>
      <c r="BX2408" s="117">
        <v>0</v>
      </c>
      <c r="BY2408" s="117">
        <v>0</v>
      </c>
      <c r="BZ2408" s="117">
        <v>0</v>
      </c>
      <c r="CA2408" s="117">
        <v>0</v>
      </c>
      <c r="CB2408" s="117">
        <v>0</v>
      </c>
      <c r="CC2408" s="117">
        <v>0</v>
      </c>
      <c r="CD2408" s="117">
        <v>0</v>
      </c>
      <c r="CE2408" s="117">
        <v>11.750500000000001</v>
      </c>
      <c r="CF2408" s="98" t="s">
        <v>65</v>
      </c>
      <c r="CG2408" s="98" t="s">
        <v>66</v>
      </c>
      <c r="CH2408" s="71" t="s">
        <v>5342</v>
      </c>
      <c r="CI2408" s="117">
        <v>0</v>
      </c>
      <c r="CJ2408" s="117">
        <v>9.0947300000000002</v>
      </c>
      <c r="CK2408" s="117">
        <v>2.6558099999999998</v>
      </c>
      <c r="CL2408" s="117">
        <v>0</v>
      </c>
      <c r="CM2408" s="117">
        <v>0</v>
      </c>
      <c r="CN2408" s="120">
        <v>0</v>
      </c>
      <c r="CO2408" s="71" t="s">
        <v>7071</v>
      </c>
      <c r="CP2408" s="71" t="s">
        <v>68</v>
      </c>
      <c r="CQ2408" s="71" t="s">
        <v>6136</v>
      </c>
      <c r="CR2408" s="120">
        <v>0</v>
      </c>
      <c r="CS2408" s="120">
        <v>1</v>
      </c>
      <c r="CT2408" s="101" t="s">
        <v>7573</v>
      </c>
    </row>
    <row r="2409" spans="2:98" x14ac:dyDescent="0.25">
      <c r="B2409" s="100">
        <v>2405</v>
      </c>
      <c r="C2409" s="71" t="s">
        <v>5427</v>
      </c>
      <c r="D2409" s="143"/>
      <c r="E2409" s="143"/>
      <c r="F2409" s="71" t="s">
        <v>5428</v>
      </c>
      <c r="G2409" s="71" t="s">
        <v>5429</v>
      </c>
      <c r="H2409" s="71" t="s">
        <v>1692</v>
      </c>
      <c r="I2409" s="71" t="s">
        <v>103</v>
      </c>
      <c r="J2409" s="71" t="s">
        <v>6136</v>
      </c>
      <c r="K2409" s="71" t="s">
        <v>6136</v>
      </c>
      <c r="L2409" s="71" t="s">
        <v>343</v>
      </c>
      <c r="M2409" s="71" t="s">
        <v>5296</v>
      </c>
      <c r="N2409" s="71" t="s">
        <v>6136</v>
      </c>
      <c r="O2409" s="71" t="s">
        <v>6136</v>
      </c>
      <c r="P2409" s="111">
        <v>45427</v>
      </c>
      <c r="Q2409" s="113" t="s">
        <v>6136</v>
      </c>
      <c r="R2409" s="71" t="s">
        <v>6136</v>
      </c>
      <c r="S2409" s="71" t="s">
        <v>139</v>
      </c>
      <c r="T2409" s="71" t="s">
        <v>139</v>
      </c>
      <c r="U2409" s="71" t="s">
        <v>258</v>
      </c>
      <c r="V2409" s="71" t="s">
        <v>7188</v>
      </c>
      <c r="W2409" s="71" t="b">
        <v>0</v>
      </c>
      <c r="X2409" s="71" t="s">
        <v>1263</v>
      </c>
      <c r="Y2409" s="123"/>
      <c r="Z2409" s="71" t="s">
        <v>6136</v>
      </c>
      <c r="AA2409" s="71" t="s">
        <v>6136</v>
      </c>
      <c r="AB2409" s="71">
        <v>115</v>
      </c>
      <c r="AC2409" s="71" t="s">
        <v>6136</v>
      </c>
      <c r="AD2409" s="71" t="s">
        <v>6136</v>
      </c>
      <c r="AE2409" s="71" t="s">
        <v>6136</v>
      </c>
      <c r="AF2409" s="71" t="s">
        <v>6136</v>
      </c>
      <c r="AG2409" s="71" t="s">
        <v>6605</v>
      </c>
      <c r="AH2409" s="71" t="s">
        <v>6188</v>
      </c>
      <c r="AI2409" s="71">
        <v>5541996</v>
      </c>
      <c r="AJ2409" s="71" t="s">
        <v>5430</v>
      </c>
      <c r="AK2409" s="71" t="s">
        <v>5427</v>
      </c>
      <c r="AL2409" s="71">
        <v>1</v>
      </c>
      <c r="AM2409" s="71">
        <v>94</v>
      </c>
      <c r="AN2409" s="71" t="s">
        <v>1835</v>
      </c>
      <c r="AO2409" s="71" t="b">
        <v>1</v>
      </c>
      <c r="AP2409" s="71">
        <v>2021</v>
      </c>
      <c r="AQ2409" s="71" t="s">
        <v>6629</v>
      </c>
      <c r="AR2409" s="71">
        <v>2019</v>
      </c>
      <c r="AS2409" s="71" t="s">
        <v>6136</v>
      </c>
      <c r="AT2409" s="71" t="b">
        <v>0</v>
      </c>
      <c r="AU2409" s="71" t="s">
        <v>6136</v>
      </c>
      <c r="AV2409" s="71" t="s">
        <v>6136</v>
      </c>
      <c r="AW2409" s="71" t="s">
        <v>6136</v>
      </c>
      <c r="AX2409" s="71" t="b">
        <v>0</v>
      </c>
      <c r="AY2409" s="71" t="s">
        <v>6136</v>
      </c>
      <c r="AZ2409" s="111" t="s">
        <v>6136</v>
      </c>
      <c r="BA2409" s="71" t="s">
        <v>6136</v>
      </c>
      <c r="BB2409" s="71" t="s">
        <v>6136</v>
      </c>
      <c r="BC2409" s="71" t="s">
        <v>6136</v>
      </c>
      <c r="BD2409" s="71" t="s">
        <v>6136</v>
      </c>
      <c r="BE2409" s="71" t="s">
        <v>6136</v>
      </c>
      <c r="BF2409" s="111" t="s">
        <v>6136</v>
      </c>
      <c r="BG2409" s="71" t="s">
        <v>6159</v>
      </c>
      <c r="BH2409" s="71" t="s">
        <v>6136</v>
      </c>
      <c r="BI2409" s="71" t="s">
        <v>192</v>
      </c>
      <c r="BJ2409" s="113">
        <v>4</v>
      </c>
      <c r="BK2409" s="111">
        <v>46035</v>
      </c>
      <c r="BL2409" s="111">
        <v>45641</v>
      </c>
      <c r="BM2409" s="111">
        <v>46063</v>
      </c>
      <c r="BN2409" s="71" t="s">
        <v>274</v>
      </c>
      <c r="BO2409" s="71" t="s">
        <v>6136</v>
      </c>
      <c r="BP2409" s="71" t="b">
        <v>1</v>
      </c>
      <c r="BQ2409" s="117">
        <v>154700</v>
      </c>
      <c r="BR2409" s="71" t="s">
        <v>7071</v>
      </c>
      <c r="BS2409" s="117">
        <v>61.391500000000001</v>
      </c>
      <c r="BT2409" s="117">
        <v>5899.8059999999996</v>
      </c>
      <c r="BU2409" s="117">
        <v>18.447399999999998</v>
      </c>
      <c r="BV2409" s="117">
        <v>27.667100000000001</v>
      </c>
      <c r="BW2409" s="117">
        <v>15.276999999999999</v>
      </c>
      <c r="BX2409" s="117">
        <v>0</v>
      </c>
      <c r="BY2409" s="117">
        <v>0</v>
      </c>
      <c r="BZ2409" s="117">
        <v>477.96359999999999</v>
      </c>
      <c r="CA2409" s="117">
        <v>0</v>
      </c>
      <c r="CB2409" s="117">
        <v>0</v>
      </c>
      <c r="CC2409" s="117">
        <v>0</v>
      </c>
      <c r="CD2409" s="117">
        <v>0</v>
      </c>
      <c r="CE2409" s="117">
        <v>61.391500000000001</v>
      </c>
      <c r="CF2409" s="98" t="s">
        <v>65</v>
      </c>
      <c r="CG2409" s="98" t="s">
        <v>66</v>
      </c>
      <c r="CH2409" s="71" t="s">
        <v>5431</v>
      </c>
      <c r="CI2409" s="117">
        <v>0</v>
      </c>
      <c r="CJ2409" s="117">
        <v>46.114469999999997</v>
      </c>
      <c r="CK2409" s="117">
        <v>15.277009999999999</v>
      </c>
      <c r="CL2409" s="117">
        <v>0</v>
      </c>
      <c r="CM2409" s="117">
        <v>0</v>
      </c>
      <c r="CN2409" s="120">
        <v>0</v>
      </c>
      <c r="CO2409" s="71" t="s">
        <v>7071</v>
      </c>
      <c r="CP2409" s="71" t="s">
        <v>68</v>
      </c>
      <c r="CQ2409" s="71" t="s">
        <v>6136</v>
      </c>
      <c r="CR2409" s="120">
        <v>0</v>
      </c>
      <c r="CS2409" s="120">
        <v>1</v>
      </c>
      <c r="CT2409" s="101" t="s">
        <v>7573</v>
      </c>
    </row>
    <row r="2410" spans="2:98" x14ac:dyDescent="0.25">
      <c r="B2410" s="100">
        <v>2406</v>
      </c>
      <c r="C2410" s="71" t="s">
        <v>5347</v>
      </c>
      <c r="D2410" s="143"/>
      <c r="E2410" s="143"/>
      <c r="F2410" s="71" t="s">
        <v>4578</v>
      </c>
      <c r="G2410" s="71" t="s">
        <v>5348</v>
      </c>
      <c r="H2410" s="71" t="s">
        <v>1692</v>
      </c>
      <c r="I2410" s="71" t="s">
        <v>103</v>
      </c>
      <c r="J2410" s="71" t="s">
        <v>6136</v>
      </c>
      <c r="K2410" s="71" t="s">
        <v>6136</v>
      </c>
      <c r="L2410" s="71" t="s">
        <v>343</v>
      </c>
      <c r="M2410" s="71" t="s">
        <v>5296</v>
      </c>
      <c r="N2410" s="71" t="s">
        <v>6136</v>
      </c>
      <c r="O2410" s="71" t="s">
        <v>6136</v>
      </c>
      <c r="P2410" s="111">
        <v>45451</v>
      </c>
      <c r="Q2410" s="113" t="s">
        <v>6136</v>
      </c>
      <c r="R2410" s="71" t="s">
        <v>6136</v>
      </c>
      <c r="S2410" s="71" t="s">
        <v>139</v>
      </c>
      <c r="T2410" s="71" t="s">
        <v>139</v>
      </c>
      <c r="U2410" s="71" t="s">
        <v>258</v>
      </c>
      <c r="V2410" s="71" t="s">
        <v>7188</v>
      </c>
      <c r="W2410" s="71" t="b">
        <v>0</v>
      </c>
      <c r="X2410" s="71" t="s">
        <v>1263</v>
      </c>
      <c r="Y2410" s="123"/>
      <c r="Z2410" s="71" t="s">
        <v>6136</v>
      </c>
      <c r="AA2410" s="71" t="s">
        <v>6136</v>
      </c>
      <c r="AB2410" s="71">
        <v>70</v>
      </c>
      <c r="AC2410" s="71" t="s">
        <v>6136</v>
      </c>
      <c r="AD2410" s="71" t="s">
        <v>6136</v>
      </c>
      <c r="AE2410" s="71" t="s">
        <v>6136</v>
      </c>
      <c r="AF2410" s="71" t="s">
        <v>6136</v>
      </c>
      <c r="AG2410" s="71" t="s">
        <v>6605</v>
      </c>
      <c r="AH2410" s="71" t="s">
        <v>6188</v>
      </c>
      <c r="AI2410" s="71">
        <v>5541998</v>
      </c>
      <c r="AJ2410" s="71" t="s">
        <v>5349</v>
      </c>
      <c r="AK2410" s="71" t="s">
        <v>5347</v>
      </c>
      <c r="AL2410" s="71">
        <v>1</v>
      </c>
      <c r="AM2410" s="71">
        <v>94</v>
      </c>
      <c r="AN2410" s="71" t="s">
        <v>1835</v>
      </c>
      <c r="AO2410" s="71" t="b">
        <v>1</v>
      </c>
      <c r="AP2410" s="71">
        <v>2021</v>
      </c>
      <c r="AQ2410" s="71" t="s">
        <v>6629</v>
      </c>
      <c r="AR2410" s="71">
        <v>2019</v>
      </c>
      <c r="AS2410" s="71" t="s">
        <v>6136</v>
      </c>
      <c r="AT2410" s="71" t="b">
        <v>0</v>
      </c>
      <c r="AU2410" s="71" t="s">
        <v>6136</v>
      </c>
      <c r="AV2410" s="71" t="s">
        <v>6136</v>
      </c>
      <c r="AW2410" s="71" t="s">
        <v>6136</v>
      </c>
      <c r="AX2410" s="71" t="b">
        <v>0</v>
      </c>
      <c r="AY2410" s="71" t="s">
        <v>6136</v>
      </c>
      <c r="AZ2410" s="111" t="s">
        <v>6136</v>
      </c>
      <c r="BA2410" s="71" t="s">
        <v>6136</v>
      </c>
      <c r="BB2410" s="71" t="s">
        <v>6136</v>
      </c>
      <c r="BC2410" s="71" t="s">
        <v>6136</v>
      </c>
      <c r="BD2410" s="71" t="s">
        <v>6136</v>
      </c>
      <c r="BE2410" s="71" t="s">
        <v>6136</v>
      </c>
      <c r="BF2410" s="111" t="s">
        <v>6136</v>
      </c>
      <c r="BG2410" s="71" t="s">
        <v>6159</v>
      </c>
      <c r="BH2410" s="71" t="s">
        <v>6136</v>
      </c>
      <c r="BI2410" s="71" t="s">
        <v>192</v>
      </c>
      <c r="BJ2410" s="113">
        <v>4</v>
      </c>
      <c r="BK2410" s="111">
        <v>45889</v>
      </c>
      <c r="BL2410" s="111">
        <v>45641</v>
      </c>
      <c r="BM2410" s="111">
        <v>46024</v>
      </c>
      <c r="BN2410" s="71" t="s">
        <v>274</v>
      </c>
      <c r="BO2410" s="71" t="s">
        <v>6136</v>
      </c>
      <c r="BP2410" s="71" t="b">
        <v>1</v>
      </c>
      <c r="BQ2410" s="117">
        <v>154700</v>
      </c>
      <c r="BR2410" s="71" t="s">
        <v>7071</v>
      </c>
      <c r="BS2410" s="117">
        <v>433.05860000000001</v>
      </c>
      <c r="BT2410" s="117">
        <v>1245.5418</v>
      </c>
      <c r="BU2410" s="117">
        <v>0.63780000000000003</v>
      </c>
      <c r="BV2410" s="117">
        <v>72.825100000000006</v>
      </c>
      <c r="BW2410" s="117">
        <v>318.7319</v>
      </c>
      <c r="BX2410" s="117">
        <v>40.608600000000003</v>
      </c>
      <c r="BY2410" s="117">
        <v>0.255</v>
      </c>
      <c r="BZ2410" s="117">
        <v>596.13009999999997</v>
      </c>
      <c r="CA2410" s="117">
        <v>0</v>
      </c>
      <c r="CB2410" s="117">
        <v>0</v>
      </c>
      <c r="CC2410" s="117">
        <v>0</v>
      </c>
      <c r="CD2410" s="117">
        <v>0</v>
      </c>
      <c r="CE2410" s="117">
        <v>432.80360000000002</v>
      </c>
      <c r="CF2410" s="98" t="s">
        <v>65</v>
      </c>
      <c r="CG2410" s="98" t="s">
        <v>66</v>
      </c>
      <c r="CH2410" s="71" t="s">
        <v>3638</v>
      </c>
      <c r="CI2410" s="117">
        <v>0</v>
      </c>
      <c r="CJ2410" s="117">
        <v>71.474369999999993</v>
      </c>
      <c r="CK2410" s="117">
        <v>310.10424999999998</v>
      </c>
      <c r="CL2410" s="117">
        <v>39.509390000000003</v>
      </c>
      <c r="CM2410" s="117">
        <v>0.24811000000000002</v>
      </c>
      <c r="CN2410" s="120">
        <v>0</v>
      </c>
      <c r="CO2410" s="71" t="s">
        <v>7071</v>
      </c>
      <c r="CP2410" s="71" t="s">
        <v>68</v>
      </c>
      <c r="CQ2410" s="71" t="s">
        <v>6136</v>
      </c>
      <c r="CR2410" s="120">
        <v>0</v>
      </c>
      <c r="CS2410" s="120">
        <v>1</v>
      </c>
      <c r="CT2410" s="101" t="s">
        <v>7573</v>
      </c>
    </row>
    <row r="2411" spans="2:98" x14ac:dyDescent="0.25">
      <c r="B2411" s="100">
        <v>2407</v>
      </c>
      <c r="C2411" s="71" t="s">
        <v>6622</v>
      </c>
      <c r="D2411" s="143"/>
      <c r="E2411" s="143"/>
      <c r="F2411" s="71" t="s">
        <v>4742</v>
      </c>
      <c r="G2411" s="71" t="s">
        <v>7084</v>
      </c>
      <c r="H2411" s="71" t="s">
        <v>1692</v>
      </c>
      <c r="I2411" s="71" t="s">
        <v>103</v>
      </c>
      <c r="J2411" s="71" t="s">
        <v>6136</v>
      </c>
      <c r="K2411" s="71" t="s">
        <v>6136</v>
      </c>
      <c r="L2411" s="71" t="s">
        <v>343</v>
      </c>
      <c r="M2411" s="71" t="s">
        <v>5296</v>
      </c>
      <c r="N2411" s="71" t="s">
        <v>6136</v>
      </c>
      <c r="O2411" s="71" t="s">
        <v>6136</v>
      </c>
      <c r="P2411" s="111">
        <v>45506</v>
      </c>
      <c r="Q2411" s="113" t="s">
        <v>6136</v>
      </c>
      <c r="R2411" s="71" t="s">
        <v>6136</v>
      </c>
      <c r="S2411" s="71" t="s">
        <v>139</v>
      </c>
      <c r="T2411" s="71" t="s">
        <v>139</v>
      </c>
      <c r="U2411" s="71" t="s">
        <v>258</v>
      </c>
      <c r="V2411" s="71" t="s">
        <v>7188</v>
      </c>
      <c r="W2411" s="71" t="b">
        <v>0</v>
      </c>
      <c r="X2411" s="71" t="s">
        <v>1263</v>
      </c>
      <c r="Y2411" s="123"/>
      <c r="Z2411" s="71" t="s">
        <v>6136</v>
      </c>
      <c r="AA2411" s="71" t="s">
        <v>6136</v>
      </c>
      <c r="AB2411" s="71">
        <v>70</v>
      </c>
      <c r="AC2411" s="71" t="s">
        <v>6136</v>
      </c>
      <c r="AD2411" s="71" t="s">
        <v>6136</v>
      </c>
      <c r="AE2411" s="71" t="s">
        <v>6136</v>
      </c>
      <c r="AF2411" s="71" t="s">
        <v>6136</v>
      </c>
      <c r="AG2411" s="71" t="s">
        <v>6605</v>
      </c>
      <c r="AH2411" s="71" t="s">
        <v>6188</v>
      </c>
      <c r="AI2411" s="71">
        <v>5541999</v>
      </c>
      <c r="AJ2411" s="71" t="s">
        <v>6623</v>
      </c>
      <c r="AK2411" s="71" t="s">
        <v>6622</v>
      </c>
      <c r="AL2411" s="71">
        <v>1</v>
      </c>
      <c r="AM2411" s="71">
        <v>94</v>
      </c>
      <c r="AN2411" s="71" t="s">
        <v>1835</v>
      </c>
      <c r="AO2411" s="71" t="b">
        <v>1</v>
      </c>
      <c r="AP2411" s="71">
        <v>2021</v>
      </c>
      <c r="AQ2411" s="71" t="s">
        <v>6629</v>
      </c>
      <c r="AR2411" s="71">
        <v>2022</v>
      </c>
      <c r="AS2411" s="71" t="s">
        <v>6136</v>
      </c>
      <c r="AT2411" s="71" t="b">
        <v>0</v>
      </c>
      <c r="AU2411" s="71" t="s">
        <v>6136</v>
      </c>
      <c r="AV2411" s="71" t="s">
        <v>6136</v>
      </c>
      <c r="AW2411" s="71" t="s">
        <v>6136</v>
      </c>
      <c r="AX2411" s="71" t="b">
        <v>0</v>
      </c>
      <c r="AY2411" s="71" t="s">
        <v>88</v>
      </c>
      <c r="AZ2411" s="111" t="s">
        <v>88</v>
      </c>
      <c r="BA2411" s="71" t="s">
        <v>88</v>
      </c>
      <c r="BB2411" s="71" t="s">
        <v>88</v>
      </c>
      <c r="BC2411" s="71" t="s">
        <v>88</v>
      </c>
      <c r="BD2411" s="71" t="s">
        <v>88</v>
      </c>
      <c r="BE2411" s="71" t="s">
        <v>88</v>
      </c>
      <c r="BF2411" s="111" t="s">
        <v>88</v>
      </c>
      <c r="BG2411" s="71" t="s">
        <v>88</v>
      </c>
      <c r="BH2411" s="71" t="s">
        <v>88</v>
      </c>
      <c r="BI2411" s="71" t="s">
        <v>192</v>
      </c>
      <c r="BJ2411" s="71">
        <v>5</v>
      </c>
      <c r="BK2411" s="111">
        <v>47762</v>
      </c>
      <c r="BL2411" s="111">
        <v>45641</v>
      </c>
      <c r="BM2411" s="111">
        <v>47806</v>
      </c>
      <c r="BN2411" s="71" t="s">
        <v>274</v>
      </c>
      <c r="BO2411" s="71" t="s">
        <v>6136</v>
      </c>
      <c r="BP2411" s="71" t="b">
        <v>0</v>
      </c>
      <c r="BQ2411" s="117">
        <v>154700</v>
      </c>
      <c r="BR2411" s="71" t="s">
        <v>7071</v>
      </c>
      <c r="BS2411" s="117">
        <v>363.97070000000002</v>
      </c>
      <c r="BT2411" s="117">
        <v>2229.7267000000002</v>
      </c>
      <c r="BU2411" s="117">
        <v>8.0656199999999991</v>
      </c>
      <c r="BV2411" s="117">
        <v>56.90551</v>
      </c>
      <c r="BW2411" s="117">
        <v>295.41613000000001</v>
      </c>
      <c r="BX2411" s="117">
        <v>4</v>
      </c>
      <c r="BY2411" s="117">
        <v>0</v>
      </c>
      <c r="BZ2411" s="117">
        <v>0</v>
      </c>
      <c r="CA2411" s="117">
        <v>0</v>
      </c>
      <c r="CB2411" s="117">
        <v>0</v>
      </c>
      <c r="CC2411" s="117">
        <v>0</v>
      </c>
      <c r="CD2411" s="117">
        <v>119.86710000000001</v>
      </c>
      <c r="CE2411" s="117">
        <v>363.97070000000002</v>
      </c>
      <c r="CF2411" s="98" t="s">
        <v>65</v>
      </c>
      <c r="CG2411" s="98" t="s">
        <v>66</v>
      </c>
      <c r="CH2411" s="71" t="s">
        <v>7103</v>
      </c>
      <c r="CI2411" s="117">
        <v>0</v>
      </c>
      <c r="CJ2411" s="117">
        <v>0</v>
      </c>
      <c r="CK2411" s="117">
        <v>64.971130000000002</v>
      </c>
      <c r="CL2411" s="117">
        <v>295.41612999999995</v>
      </c>
      <c r="CM2411" s="117">
        <v>3.5834000000000001</v>
      </c>
      <c r="CN2411" s="120">
        <v>0</v>
      </c>
      <c r="CO2411" s="71" t="s">
        <v>7071</v>
      </c>
      <c r="CP2411" s="71" t="s">
        <v>68</v>
      </c>
      <c r="CQ2411" s="71" t="s">
        <v>6136</v>
      </c>
      <c r="CR2411" s="120">
        <v>0</v>
      </c>
      <c r="CS2411" s="120">
        <v>1</v>
      </c>
      <c r="CT2411" s="101" t="s">
        <v>7576</v>
      </c>
    </row>
    <row r="2412" spans="2:98" x14ac:dyDescent="0.25">
      <c r="B2412" s="100">
        <v>2408</v>
      </c>
      <c r="C2412" s="71" t="s">
        <v>5599</v>
      </c>
      <c r="D2412" s="143"/>
      <c r="E2412" s="143"/>
      <c r="F2412" s="71" t="s">
        <v>5450</v>
      </c>
      <c r="G2412" s="71" t="s">
        <v>5600</v>
      </c>
      <c r="H2412" s="71" t="s">
        <v>1692</v>
      </c>
      <c r="I2412" s="71" t="s">
        <v>103</v>
      </c>
      <c r="J2412" s="71" t="s">
        <v>6136</v>
      </c>
      <c r="K2412" s="71" t="s">
        <v>6136</v>
      </c>
      <c r="L2412" s="71" t="s">
        <v>343</v>
      </c>
      <c r="M2412" s="71" t="s">
        <v>5296</v>
      </c>
      <c r="N2412" s="71" t="s">
        <v>6136</v>
      </c>
      <c r="O2412" s="71" t="s">
        <v>6136</v>
      </c>
      <c r="P2412" s="111">
        <v>45366</v>
      </c>
      <c r="Q2412" s="113" t="s">
        <v>6136</v>
      </c>
      <c r="R2412" s="71" t="s">
        <v>6136</v>
      </c>
      <c r="S2412" s="71" t="s">
        <v>139</v>
      </c>
      <c r="T2412" s="71" t="s">
        <v>139</v>
      </c>
      <c r="U2412" s="71" t="s">
        <v>258</v>
      </c>
      <c r="V2412" s="71" t="s">
        <v>7188</v>
      </c>
      <c r="W2412" s="71" t="b">
        <v>0</v>
      </c>
      <c r="X2412" s="71" t="s">
        <v>1263</v>
      </c>
      <c r="Y2412" s="123"/>
      <c r="Z2412" s="71" t="s">
        <v>6136</v>
      </c>
      <c r="AA2412" s="71" t="s">
        <v>6136</v>
      </c>
      <c r="AB2412" s="71">
        <v>115</v>
      </c>
      <c r="AC2412" s="71" t="s">
        <v>6136</v>
      </c>
      <c r="AD2412" s="71" t="s">
        <v>6136</v>
      </c>
      <c r="AE2412" s="71" t="s">
        <v>6136</v>
      </c>
      <c r="AF2412" s="71" t="s">
        <v>6136</v>
      </c>
      <c r="AG2412" s="71" t="s">
        <v>6605</v>
      </c>
      <c r="AH2412" s="71" t="s">
        <v>6188</v>
      </c>
      <c r="AI2412" s="71">
        <v>5542001</v>
      </c>
      <c r="AJ2412" s="71" t="s">
        <v>5601</v>
      </c>
      <c r="AK2412" s="71" t="s">
        <v>5599</v>
      </c>
      <c r="AL2412" s="71">
        <v>1</v>
      </c>
      <c r="AM2412" s="71">
        <v>94</v>
      </c>
      <c r="AN2412" s="71" t="s">
        <v>1835</v>
      </c>
      <c r="AO2412" s="71" t="b">
        <v>1</v>
      </c>
      <c r="AP2412" s="71">
        <v>2021</v>
      </c>
      <c r="AQ2412" s="71" t="s">
        <v>6629</v>
      </c>
      <c r="AR2412" s="71">
        <v>2019</v>
      </c>
      <c r="AS2412" s="71" t="s">
        <v>6136</v>
      </c>
      <c r="AT2412" s="71" t="b">
        <v>0</v>
      </c>
      <c r="AU2412" s="71" t="s">
        <v>6136</v>
      </c>
      <c r="AV2412" s="71" t="s">
        <v>6136</v>
      </c>
      <c r="AW2412" s="71" t="s">
        <v>6136</v>
      </c>
      <c r="AX2412" s="71" t="b">
        <v>0</v>
      </c>
      <c r="AY2412" s="71" t="s">
        <v>6136</v>
      </c>
      <c r="AZ2412" s="111" t="s">
        <v>6136</v>
      </c>
      <c r="BA2412" s="71" t="s">
        <v>6136</v>
      </c>
      <c r="BB2412" s="71" t="s">
        <v>6136</v>
      </c>
      <c r="BC2412" s="71" t="s">
        <v>6136</v>
      </c>
      <c r="BD2412" s="71" t="s">
        <v>6136</v>
      </c>
      <c r="BE2412" s="71" t="s">
        <v>6136</v>
      </c>
      <c r="BF2412" s="111" t="s">
        <v>6136</v>
      </c>
      <c r="BG2412" s="71" t="s">
        <v>6159</v>
      </c>
      <c r="BH2412" s="71" t="s">
        <v>6136</v>
      </c>
      <c r="BI2412" s="71" t="s">
        <v>192</v>
      </c>
      <c r="BJ2412" s="113">
        <v>4</v>
      </c>
      <c r="BK2412" s="111">
        <v>46059</v>
      </c>
      <c r="BL2412" s="111">
        <v>45641</v>
      </c>
      <c r="BM2412" s="111">
        <v>46077</v>
      </c>
      <c r="BN2412" s="71" t="s">
        <v>274</v>
      </c>
      <c r="BO2412" s="71" t="s">
        <v>6136</v>
      </c>
      <c r="BP2412" s="71" t="b">
        <v>1</v>
      </c>
      <c r="BQ2412" s="117">
        <v>154700</v>
      </c>
      <c r="BR2412" s="71" t="s">
        <v>7071</v>
      </c>
      <c r="BS2412" s="117">
        <v>683.60109999999997</v>
      </c>
      <c r="BT2412" s="117">
        <v>1697.9607999999998</v>
      </c>
      <c r="BU2412" s="117">
        <v>0</v>
      </c>
      <c r="BV2412" s="117">
        <v>31.9222</v>
      </c>
      <c r="BW2412" s="117">
        <v>504.6422</v>
      </c>
      <c r="BX2412" s="117">
        <v>137.21449999999999</v>
      </c>
      <c r="BY2412" s="117">
        <v>9.8222000000000005</v>
      </c>
      <c r="BZ2412" s="117">
        <v>867.73599999999999</v>
      </c>
      <c r="CA2412" s="117">
        <v>0</v>
      </c>
      <c r="CB2412" s="117">
        <v>0</v>
      </c>
      <c r="CC2412" s="117">
        <v>0</v>
      </c>
      <c r="CD2412" s="117">
        <v>1014.3597</v>
      </c>
      <c r="CE2412" s="117">
        <v>673.77890000000002</v>
      </c>
      <c r="CF2412" s="98" t="s">
        <v>65</v>
      </c>
      <c r="CG2412" s="98" t="s">
        <v>66</v>
      </c>
      <c r="CH2412" s="71" t="s">
        <v>4068</v>
      </c>
      <c r="CI2412" s="117">
        <v>0</v>
      </c>
      <c r="CJ2412" s="117">
        <v>0</v>
      </c>
      <c r="CK2412" s="117">
        <v>522.04008999999996</v>
      </c>
      <c r="CL2412" s="117">
        <v>133.50021000000001</v>
      </c>
      <c r="CM2412" s="117">
        <v>9.5563199999999995</v>
      </c>
      <c r="CN2412" s="120">
        <v>0</v>
      </c>
      <c r="CO2412" s="71" t="s">
        <v>7071</v>
      </c>
      <c r="CP2412" s="71" t="s">
        <v>68</v>
      </c>
      <c r="CQ2412" s="71" t="s">
        <v>6136</v>
      </c>
      <c r="CR2412" s="120">
        <v>0</v>
      </c>
      <c r="CS2412" s="120">
        <v>1</v>
      </c>
      <c r="CT2412" s="101" t="s">
        <v>7573</v>
      </c>
    </row>
    <row r="2413" spans="2:98" x14ac:dyDescent="0.25">
      <c r="B2413" s="100">
        <v>2409</v>
      </c>
      <c r="C2413" s="71" t="s">
        <v>5535</v>
      </c>
      <c r="D2413" s="143"/>
      <c r="E2413" s="143"/>
      <c r="F2413" s="71" t="s">
        <v>5536</v>
      </c>
      <c r="G2413" s="71" t="s">
        <v>5537</v>
      </c>
      <c r="H2413" s="71" t="s">
        <v>1692</v>
      </c>
      <c r="I2413" s="71" t="s">
        <v>103</v>
      </c>
      <c r="J2413" s="71" t="s">
        <v>6136</v>
      </c>
      <c r="K2413" s="71" t="s">
        <v>6136</v>
      </c>
      <c r="L2413" s="71" t="s">
        <v>343</v>
      </c>
      <c r="M2413" s="71" t="s">
        <v>5296</v>
      </c>
      <c r="N2413" s="71" t="s">
        <v>6136</v>
      </c>
      <c r="O2413" s="71" t="s">
        <v>6136</v>
      </c>
      <c r="P2413" s="111">
        <v>45460</v>
      </c>
      <c r="Q2413" s="113" t="s">
        <v>6136</v>
      </c>
      <c r="R2413" s="71" t="s">
        <v>6136</v>
      </c>
      <c r="S2413" s="71" t="s">
        <v>139</v>
      </c>
      <c r="T2413" s="71" t="s">
        <v>139</v>
      </c>
      <c r="U2413" s="71" t="s">
        <v>258</v>
      </c>
      <c r="V2413" s="71" t="s">
        <v>7188</v>
      </c>
      <c r="W2413" s="71" t="b">
        <v>0</v>
      </c>
      <c r="X2413" s="71" t="s">
        <v>1263</v>
      </c>
      <c r="Y2413" s="123"/>
      <c r="Z2413" s="71" t="s">
        <v>6136</v>
      </c>
      <c r="AA2413" s="71" t="s">
        <v>6136</v>
      </c>
      <c r="AB2413" s="71">
        <v>115</v>
      </c>
      <c r="AC2413" s="71" t="s">
        <v>6136</v>
      </c>
      <c r="AD2413" s="71" t="s">
        <v>6136</v>
      </c>
      <c r="AE2413" s="71" t="s">
        <v>6136</v>
      </c>
      <c r="AF2413" s="71" t="s">
        <v>6136</v>
      </c>
      <c r="AG2413" s="71" t="s">
        <v>6605</v>
      </c>
      <c r="AH2413" s="71" t="s">
        <v>6188</v>
      </c>
      <c r="AI2413" s="71">
        <v>5548960</v>
      </c>
      <c r="AJ2413" s="71" t="s">
        <v>5538</v>
      </c>
      <c r="AK2413" s="71" t="s">
        <v>5535</v>
      </c>
      <c r="AL2413" s="71">
        <v>1</v>
      </c>
      <c r="AM2413" s="71">
        <v>94</v>
      </c>
      <c r="AN2413" s="71" t="s">
        <v>1835</v>
      </c>
      <c r="AO2413" s="71" t="b">
        <v>1</v>
      </c>
      <c r="AP2413" s="71">
        <v>2021</v>
      </c>
      <c r="AQ2413" s="71" t="s">
        <v>6629</v>
      </c>
      <c r="AR2413" s="71">
        <v>2022</v>
      </c>
      <c r="AS2413" s="71" t="s">
        <v>6136</v>
      </c>
      <c r="AT2413" s="71" t="b">
        <v>0</v>
      </c>
      <c r="AU2413" s="71" t="s">
        <v>6136</v>
      </c>
      <c r="AV2413" s="71" t="s">
        <v>6136</v>
      </c>
      <c r="AW2413" s="71" t="s">
        <v>6136</v>
      </c>
      <c r="AX2413" s="71" t="b">
        <v>0</v>
      </c>
      <c r="AY2413" s="71" t="s">
        <v>6136</v>
      </c>
      <c r="AZ2413" s="111" t="s">
        <v>6136</v>
      </c>
      <c r="BA2413" s="71" t="s">
        <v>6136</v>
      </c>
      <c r="BB2413" s="71" t="s">
        <v>6136</v>
      </c>
      <c r="BC2413" s="71" t="s">
        <v>6136</v>
      </c>
      <c r="BD2413" s="71" t="s">
        <v>6136</v>
      </c>
      <c r="BE2413" s="71" t="s">
        <v>6136</v>
      </c>
      <c r="BF2413" s="111" t="s">
        <v>6136</v>
      </c>
      <c r="BG2413" s="71" t="s">
        <v>6159</v>
      </c>
      <c r="BH2413" s="71" t="s">
        <v>6136</v>
      </c>
      <c r="BI2413" s="71" t="s">
        <v>192</v>
      </c>
      <c r="BJ2413" s="113">
        <v>3</v>
      </c>
      <c r="BK2413" s="111">
        <v>45554</v>
      </c>
      <c r="BL2413" s="111">
        <v>45641</v>
      </c>
      <c r="BM2413" s="111">
        <v>45751</v>
      </c>
      <c r="BN2413" s="71" t="s">
        <v>6136</v>
      </c>
      <c r="BO2413" s="71" t="s">
        <v>6136</v>
      </c>
      <c r="BP2413" s="71" t="b">
        <v>1</v>
      </c>
      <c r="BQ2413" s="117">
        <v>154700</v>
      </c>
      <c r="BR2413" s="71" t="s">
        <v>7071</v>
      </c>
      <c r="BS2413" s="117">
        <v>341.24599999999998</v>
      </c>
      <c r="BT2413" s="117">
        <v>3387.1129000000001</v>
      </c>
      <c r="BU2413" s="117">
        <v>0</v>
      </c>
      <c r="BV2413" s="117">
        <v>0</v>
      </c>
      <c r="BW2413" s="117">
        <v>326.28019999999998</v>
      </c>
      <c r="BX2413" s="117">
        <v>83.215500000000006</v>
      </c>
      <c r="BY2413" s="117">
        <v>-68.249700000000004</v>
      </c>
      <c r="BZ2413" s="117">
        <v>3045.8667999999998</v>
      </c>
      <c r="CA2413" s="117">
        <v>0</v>
      </c>
      <c r="CB2413" s="117">
        <v>0</v>
      </c>
      <c r="CC2413" s="117">
        <v>0</v>
      </c>
      <c r="CD2413" s="117">
        <v>280.322</v>
      </c>
      <c r="CE2413" s="117">
        <v>409.4957</v>
      </c>
      <c r="CF2413" s="98" t="s">
        <v>65</v>
      </c>
      <c r="CG2413" s="98" t="s">
        <v>66</v>
      </c>
      <c r="CH2413" s="71" t="s">
        <v>907</v>
      </c>
      <c r="CI2413" s="117">
        <v>0</v>
      </c>
      <c r="CJ2413" s="117">
        <v>0</v>
      </c>
      <c r="CK2413" s="117">
        <v>326.28019</v>
      </c>
      <c r="CL2413" s="117">
        <v>83.215540000000004</v>
      </c>
      <c r="CM2413" s="117">
        <v>-68.249700000000033</v>
      </c>
      <c r="CN2413" s="120">
        <v>0</v>
      </c>
      <c r="CO2413" s="71" t="s">
        <v>7071</v>
      </c>
      <c r="CP2413" s="71" t="s">
        <v>68</v>
      </c>
      <c r="CQ2413" s="71" t="s">
        <v>6136</v>
      </c>
      <c r="CR2413" s="120">
        <v>0</v>
      </c>
      <c r="CS2413" s="120">
        <v>1</v>
      </c>
      <c r="CT2413" s="101" t="s">
        <v>7573</v>
      </c>
    </row>
    <row r="2414" spans="2:98" x14ac:dyDescent="0.25">
      <c r="B2414" s="100">
        <v>2410</v>
      </c>
      <c r="C2414" s="71" t="s">
        <v>5580</v>
      </c>
      <c r="D2414" s="143"/>
      <c r="E2414" s="143"/>
      <c r="F2414" s="71" t="s">
        <v>3974</v>
      </c>
      <c r="G2414" s="71" t="s">
        <v>5581</v>
      </c>
      <c r="H2414" s="71" t="s">
        <v>1692</v>
      </c>
      <c r="I2414" s="71" t="s">
        <v>103</v>
      </c>
      <c r="J2414" s="71" t="s">
        <v>6136</v>
      </c>
      <c r="K2414" s="71" t="s">
        <v>6136</v>
      </c>
      <c r="L2414" s="71" t="s">
        <v>343</v>
      </c>
      <c r="M2414" s="71" t="s">
        <v>5296</v>
      </c>
      <c r="N2414" s="71" t="s">
        <v>6136</v>
      </c>
      <c r="O2414" s="71" t="s">
        <v>6136</v>
      </c>
      <c r="P2414" s="111">
        <v>45453</v>
      </c>
      <c r="Q2414" s="113" t="s">
        <v>6136</v>
      </c>
      <c r="R2414" s="71" t="s">
        <v>6136</v>
      </c>
      <c r="S2414" s="71" t="s">
        <v>58</v>
      </c>
      <c r="T2414" s="71" t="s">
        <v>6136</v>
      </c>
      <c r="U2414" s="71" t="s">
        <v>258</v>
      </c>
      <c r="V2414" s="71" t="s">
        <v>7188</v>
      </c>
      <c r="W2414" s="71" t="b">
        <v>0</v>
      </c>
      <c r="X2414" s="71" t="s">
        <v>1242</v>
      </c>
      <c r="Y2414" s="123"/>
      <c r="Z2414" s="71" t="s">
        <v>6136</v>
      </c>
      <c r="AA2414" s="71" t="s">
        <v>6136</v>
      </c>
      <c r="AB2414" s="71">
        <v>60</v>
      </c>
      <c r="AC2414" s="71" t="s">
        <v>6136</v>
      </c>
      <c r="AD2414" s="71" t="s">
        <v>1338</v>
      </c>
      <c r="AE2414" s="71" t="s">
        <v>6136</v>
      </c>
      <c r="AF2414" s="71" t="s">
        <v>6136</v>
      </c>
      <c r="AG2414" s="71" t="s">
        <v>6136</v>
      </c>
      <c r="AH2414" s="71" t="s">
        <v>6136</v>
      </c>
      <c r="AI2414" s="71">
        <v>5735163</v>
      </c>
      <c r="AJ2414" s="71" t="s">
        <v>5582</v>
      </c>
      <c r="AK2414" s="71" t="s">
        <v>5580</v>
      </c>
      <c r="AL2414" s="71">
        <v>1</v>
      </c>
      <c r="AM2414" s="71">
        <v>94</v>
      </c>
      <c r="AN2414" s="71" t="s">
        <v>1835</v>
      </c>
      <c r="AO2414" s="71" t="b">
        <v>1</v>
      </c>
      <c r="AP2414" s="71">
        <v>2017</v>
      </c>
      <c r="AQ2414" s="71" t="s">
        <v>6629</v>
      </c>
      <c r="AR2414" s="71">
        <v>2015</v>
      </c>
      <c r="AS2414" s="71" t="s">
        <v>6136</v>
      </c>
      <c r="AT2414" s="71" t="b">
        <v>0</v>
      </c>
      <c r="AU2414" s="71" t="s">
        <v>6136</v>
      </c>
      <c r="AV2414" s="71" t="s">
        <v>6136</v>
      </c>
      <c r="AW2414" s="71" t="s">
        <v>6136</v>
      </c>
      <c r="AX2414" s="71" t="b">
        <v>0</v>
      </c>
      <c r="AY2414" s="71" t="s">
        <v>6136</v>
      </c>
      <c r="AZ2414" s="111" t="s">
        <v>6136</v>
      </c>
      <c r="BA2414" s="71" t="s">
        <v>6136</v>
      </c>
      <c r="BB2414" s="71" t="s">
        <v>6136</v>
      </c>
      <c r="BC2414" s="71" t="s">
        <v>6136</v>
      </c>
      <c r="BD2414" s="71" t="s">
        <v>6136</v>
      </c>
      <c r="BE2414" s="71" t="s">
        <v>6136</v>
      </c>
      <c r="BF2414" s="111" t="s">
        <v>6136</v>
      </c>
      <c r="BG2414" s="71" t="s">
        <v>6159</v>
      </c>
      <c r="BH2414" s="71" t="s">
        <v>6136</v>
      </c>
      <c r="BI2414" s="71" t="s">
        <v>64</v>
      </c>
      <c r="BJ2414" s="113">
        <v>2</v>
      </c>
      <c r="BK2414" s="111">
        <v>42998</v>
      </c>
      <c r="BL2414" s="111">
        <v>43437</v>
      </c>
      <c r="BM2414" s="111">
        <v>43030</v>
      </c>
      <c r="BN2414" s="71" t="s">
        <v>6136</v>
      </c>
      <c r="BO2414" s="71" t="s">
        <v>6136</v>
      </c>
      <c r="BP2414" s="71" t="b">
        <v>0</v>
      </c>
      <c r="BQ2414" s="117">
        <v>5519</v>
      </c>
      <c r="BR2414" s="71" t="s">
        <v>7071</v>
      </c>
      <c r="BS2414" s="117">
        <v>3447.3198000000002</v>
      </c>
      <c r="BT2414" s="117">
        <v>3447.3198000000002</v>
      </c>
      <c r="BU2414" s="117">
        <v>1175.8253999999999</v>
      </c>
      <c r="BV2414" s="117">
        <v>-2.1273</v>
      </c>
      <c r="BW2414" s="117">
        <v>0</v>
      </c>
      <c r="BX2414" s="117">
        <v>0</v>
      </c>
      <c r="BY2414" s="117">
        <v>0</v>
      </c>
      <c r="BZ2414" s="117">
        <v>0</v>
      </c>
      <c r="CA2414" s="117">
        <v>0</v>
      </c>
      <c r="CB2414" s="117">
        <v>0</v>
      </c>
      <c r="CC2414" s="117">
        <v>0</v>
      </c>
      <c r="CD2414" s="117">
        <v>0</v>
      </c>
      <c r="CE2414" s="117">
        <v>3447.3198000000002</v>
      </c>
      <c r="CF2414" s="98" t="s">
        <v>65</v>
      </c>
      <c r="CG2414" s="98" t="s">
        <v>66</v>
      </c>
      <c r="CH2414" s="71" t="s">
        <v>84</v>
      </c>
      <c r="CI2414" s="117">
        <v>1133.4782399999999</v>
      </c>
      <c r="CJ2414" s="117">
        <v>-2.0507099999999991</v>
      </c>
      <c r="CK2414" s="117">
        <v>0</v>
      </c>
      <c r="CL2414" s="117">
        <v>0</v>
      </c>
      <c r="CM2414" s="117">
        <v>0</v>
      </c>
      <c r="CN2414" s="120">
        <v>0</v>
      </c>
      <c r="CO2414" s="71" t="s">
        <v>7071</v>
      </c>
      <c r="CP2414" s="71" t="s">
        <v>7071</v>
      </c>
      <c r="CQ2414" s="71" t="s">
        <v>6136</v>
      </c>
      <c r="CR2414" s="120">
        <v>0</v>
      </c>
      <c r="CS2414" s="120">
        <v>1</v>
      </c>
      <c r="CT2414" s="101" t="s">
        <v>1423</v>
      </c>
    </row>
    <row r="2415" spans="2:98" x14ac:dyDescent="0.25">
      <c r="B2415" s="107">
        <v>2411</v>
      </c>
      <c r="C2415" s="98" t="s">
        <v>5491</v>
      </c>
      <c r="D2415" s="142"/>
      <c r="E2415" s="142"/>
      <c r="F2415" s="98" t="s">
        <v>581</v>
      </c>
      <c r="G2415" s="98" t="s">
        <v>5492</v>
      </c>
      <c r="H2415" s="98" t="s">
        <v>1692</v>
      </c>
      <c r="I2415" s="98" t="s">
        <v>55</v>
      </c>
      <c r="J2415" s="98" t="s">
        <v>6136</v>
      </c>
      <c r="K2415" s="98" t="s">
        <v>6136</v>
      </c>
      <c r="L2415" s="98" t="s">
        <v>343</v>
      </c>
      <c r="M2415" s="98" t="s">
        <v>5296</v>
      </c>
      <c r="N2415" s="98" t="s">
        <v>6136</v>
      </c>
      <c r="O2415" s="98" t="s">
        <v>6136</v>
      </c>
      <c r="P2415" s="110">
        <v>45509</v>
      </c>
      <c r="Q2415" s="115" t="s">
        <v>6136</v>
      </c>
      <c r="R2415" s="98" t="s">
        <v>6136</v>
      </c>
      <c r="S2415" s="98" t="s">
        <v>1337</v>
      </c>
      <c r="T2415" s="98" t="s">
        <v>2206</v>
      </c>
      <c r="U2415" s="98" t="s">
        <v>61</v>
      </c>
      <c r="V2415" s="98" t="s">
        <v>7186</v>
      </c>
      <c r="W2415" s="98" t="b">
        <v>0</v>
      </c>
      <c r="X2415" s="98" t="s">
        <v>1242</v>
      </c>
      <c r="Y2415" s="122"/>
      <c r="Z2415" s="98" t="s">
        <v>6136</v>
      </c>
      <c r="AA2415" s="98">
        <v>0.55583000000000005</v>
      </c>
      <c r="AB2415" s="98">
        <v>60</v>
      </c>
      <c r="AC2415" s="98" t="s">
        <v>6136</v>
      </c>
      <c r="AD2415" s="98" t="s">
        <v>1338</v>
      </c>
      <c r="AE2415" s="98" t="s">
        <v>6136</v>
      </c>
      <c r="AF2415" s="98" t="s">
        <v>6136</v>
      </c>
      <c r="AG2415" s="98" t="s">
        <v>6136</v>
      </c>
      <c r="AH2415" s="98" t="s">
        <v>6136</v>
      </c>
      <c r="AI2415" s="98">
        <v>5738828</v>
      </c>
      <c r="AJ2415" s="98" t="s">
        <v>5494</v>
      </c>
      <c r="AK2415" s="98" t="s">
        <v>5493</v>
      </c>
      <c r="AL2415" s="98">
        <v>1</v>
      </c>
      <c r="AM2415" s="98">
        <v>94</v>
      </c>
      <c r="AN2415" s="98" t="s">
        <v>5495</v>
      </c>
      <c r="AO2415" s="98" t="b">
        <v>1</v>
      </c>
      <c r="AP2415" s="115">
        <v>2011</v>
      </c>
      <c r="AQ2415" s="98" t="s">
        <v>6629</v>
      </c>
      <c r="AR2415" s="98">
        <v>2014</v>
      </c>
      <c r="AS2415" s="98" t="s">
        <v>6136</v>
      </c>
      <c r="AT2415" s="98" t="b">
        <v>0</v>
      </c>
      <c r="AU2415" s="98" t="s">
        <v>6136</v>
      </c>
      <c r="AV2415" s="98" t="s">
        <v>6136</v>
      </c>
      <c r="AW2415" s="98" t="s">
        <v>6136</v>
      </c>
      <c r="AX2415" s="98" t="b">
        <v>0</v>
      </c>
      <c r="AY2415" s="98" t="s">
        <v>6136</v>
      </c>
      <c r="AZ2415" s="110" t="s">
        <v>6136</v>
      </c>
      <c r="BA2415" s="98" t="s">
        <v>6136</v>
      </c>
      <c r="BB2415" s="98" t="s">
        <v>6136</v>
      </c>
      <c r="BC2415" s="98" t="s">
        <v>6136</v>
      </c>
      <c r="BD2415" s="98" t="s">
        <v>6136</v>
      </c>
      <c r="BE2415" s="98" t="s">
        <v>5496</v>
      </c>
      <c r="BF2415" s="110">
        <v>42538</v>
      </c>
      <c r="BG2415" s="98" t="s">
        <v>272</v>
      </c>
      <c r="BH2415" s="115">
        <v>2016</v>
      </c>
      <c r="BI2415" s="98" t="s">
        <v>64</v>
      </c>
      <c r="BJ2415" s="115">
        <v>2</v>
      </c>
      <c r="BK2415" s="110">
        <v>42891</v>
      </c>
      <c r="BL2415" s="110">
        <v>42619</v>
      </c>
      <c r="BM2415" s="110">
        <v>42919</v>
      </c>
      <c r="BN2415" s="98" t="s">
        <v>329</v>
      </c>
      <c r="BO2415" s="98" t="s">
        <v>6136</v>
      </c>
      <c r="BP2415" s="98" t="b">
        <v>0</v>
      </c>
      <c r="BQ2415" s="116">
        <v>2400</v>
      </c>
      <c r="BR2415" s="98" t="s">
        <v>7071</v>
      </c>
      <c r="BS2415" s="116">
        <v>2336.3962999999999</v>
      </c>
      <c r="BT2415" s="116">
        <v>2336.3962999999999</v>
      </c>
      <c r="BU2415" s="116">
        <v>14.733499999999999</v>
      </c>
      <c r="BV2415" s="116">
        <v>171.50280000000001</v>
      </c>
      <c r="BW2415" s="116">
        <v>0</v>
      </c>
      <c r="BX2415" s="116">
        <v>0</v>
      </c>
      <c r="BY2415" s="116">
        <v>0</v>
      </c>
      <c r="BZ2415" s="116">
        <v>0</v>
      </c>
      <c r="CA2415" s="116">
        <v>0</v>
      </c>
      <c r="CB2415" s="116">
        <v>0</v>
      </c>
      <c r="CC2415" s="116">
        <v>0</v>
      </c>
      <c r="CD2415" s="116">
        <v>0</v>
      </c>
      <c r="CE2415" s="116">
        <v>2336.3962999999999</v>
      </c>
      <c r="CF2415" s="98" t="s">
        <v>65</v>
      </c>
      <c r="CG2415" s="98" t="s">
        <v>66</v>
      </c>
      <c r="CH2415" s="98" t="s">
        <v>84</v>
      </c>
      <c r="CI2415" s="116">
        <v>12.90169</v>
      </c>
      <c r="CJ2415" s="116">
        <v>150.17994000000002</v>
      </c>
      <c r="CK2415" s="116">
        <v>0</v>
      </c>
      <c r="CL2415" s="116">
        <v>0</v>
      </c>
      <c r="CM2415" s="116">
        <v>0</v>
      </c>
      <c r="CN2415" s="119">
        <v>0</v>
      </c>
      <c r="CO2415" s="98" t="s">
        <v>7071</v>
      </c>
      <c r="CP2415" s="98" t="s">
        <v>7071</v>
      </c>
      <c r="CQ2415" s="98" t="s">
        <v>6136</v>
      </c>
      <c r="CR2415" s="119">
        <v>0</v>
      </c>
      <c r="CS2415" s="119">
        <v>1</v>
      </c>
      <c r="CT2415" s="99" t="s">
        <v>6136</v>
      </c>
    </row>
    <row r="2416" spans="2:98" x14ac:dyDescent="0.25">
      <c r="B2416" s="108">
        <v>2412</v>
      </c>
      <c r="C2416" s="71" t="s">
        <v>5324</v>
      </c>
      <c r="D2416" s="143"/>
      <c r="E2416" s="143"/>
      <c r="F2416" s="71" t="s">
        <v>5325</v>
      </c>
      <c r="G2416" s="71" t="s">
        <v>5326</v>
      </c>
      <c r="H2416" s="71" t="s">
        <v>1692</v>
      </c>
      <c r="I2416" s="71" t="s">
        <v>103</v>
      </c>
      <c r="J2416" s="71" t="s">
        <v>6136</v>
      </c>
      <c r="K2416" s="71" t="s">
        <v>6136</v>
      </c>
      <c r="L2416" s="71" t="s">
        <v>343</v>
      </c>
      <c r="M2416" s="71" t="s">
        <v>5296</v>
      </c>
      <c r="N2416" s="71" t="s">
        <v>6136</v>
      </c>
      <c r="O2416" s="71" t="s">
        <v>6136</v>
      </c>
      <c r="P2416" s="111">
        <v>45430</v>
      </c>
      <c r="Q2416" s="71">
        <v>34</v>
      </c>
      <c r="R2416" s="71" t="s">
        <v>6136</v>
      </c>
      <c r="S2416" s="71" t="s">
        <v>1337</v>
      </c>
      <c r="T2416" s="71" t="s">
        <v>464</v>
      </c>
      <c r="U2416" s="71" t="s">
        <v>61</v>
      </c>
      <c r="V2416" s="71" t="s">
        <v>7186</v>
      </c>
      <c r="W2416" s="71" t="b">
        <v>0</v>
      </c>
      <c r="X2416" s="71" t="s">
        <v>1242</v>
      </c>
      <c r="Y2416" s="123"/>
      <c r="Z2416" s="71" t="s">
        <v>6136</v>
      </c>
      <c r="AA2416" s="71" t="s">
        <v>6136</v>
      </c>
      <c r="AB2416" s="71">
        <v>115</v>
      </c>
      <c r="AC2416" s="71" t="s">
        <v>6136</v>
      </c>
      <c r="AD2416" s="71" t="s">
        <v>668</v>
      </c>
      <c r="AE2416" s="71" t="s">
        <v>6136</v>
      </c>
      <c r="AF2416" s="71" t="s">
        <v>6136</v>
      </c>
      <c r="AG2416" s="71" t="s">
        <v>6136</v>
      </c>
      <c r="AH2416" s="71" t="s">
        <v>6136</v>
      </c>
      <c r="AI2416" s="71">
        <v>5738840</v>
      </c>
      <c r="AJ2416" s="71" t="s">
        <v>5327</v>
      </c>
      <c r="AK2416" s="71" t="s">
        <v>5328</v>
      </c>
      <c r="AL2416" s="71">
        <v>1</v>
      </c>
      <c r="AM2416" s="71">
        <v>94</v>
      </c>
      <c r="AN2416" s="71" t="s">
        <v>5329</v>
      </c>
      <c r="AO2416" s="71" t="b">
        <v>1</v>
      </c>
      <c r="AP2416" s="71">
        <v>2016</v>
      </c>
      <c r="AQ2416" s="71" t="s">
        <v>6629</v>
      </c>
      <c r="AR2416" s="71">
        <v>2015</v>
      </c>
      <c r="AS2416" s="71" t="s">
        <v>6136</v>
      </c>
      <c r="AT2416" s="71" t="b">
        <v>0</v>
      </c>
      <c r="AU2416" s="71" t="s">
        <v>6136</v>
      </c>
      <c r="AV2416" s="71" t="s">
        <v>6136</v>
      </c>
      <c r="AW2416" s="71" t="s">
        <v>6136</v>
      </c>
      <c r="AX2416" s="71" t="b">
        <v>0</v>
      </c>
      <c r="AY2416" s="71" t="s">
        <v>6136</v>
      </c>
      <c r="AZ2416" s="111" t="s">
        <v>6136</v>
      </c>
      <c r="BA2416" s="71" t="s">
        <v>6136</v>
      </c>
      <c r="BB2416" s="71" t="s">
        <v>6136</v>
      </c>
      <c r="BC2416" s="71" t="s">
        <v>6136</v>
      </c>
      <c r="BD2416" s="71" t="s">
        <v>6136</v>
      </c>
      <c r="BE2416" s="71" t="s">
        <v>5330</v>
      </c>
      <c r="BF2416" s="111">
        <v>42789</v>
      </c>
      <c r="BG2416" s="71" t="s">
        <v>272</v>
      </c>
      <c r="BH2416" s="113">
        <v>2017</v>
      </c>
      <c r="BI2416" s="71" t="s">
        <v>64</v>
      </c>
      <c r="BJ2416" s="113">
        <v>2</v>
      </c>
      <c r="BK2416" s="111">
        <v>43003</v>
      </c>
      <c r="BL2416" s="111">
        <v>42705</v>
      </c>
      <c r="BM2416" s="111">
        <v>43010</v>
      </c>
      <c r="BN2416" s="71" t="s">
        <v>3478</v>
      </c>
      <c r="BO2416" s="71" t="s">
        <v>6136</v>
      </c>
      <c r="BP2416" s="71" t="b">
        <v>0</v>
      </c>
      <c r="BQ2416" s="117">
        <v>1493.15</v>
      </c>
      <c r="BR2416" s="71" t="s">
        <v>7071</v>
      </c>
      <c r="BS2416" s="117">
        <v>2160.2323000000001</v>
      </c>
      <c r="BT2416" s="117">
        <v>2160.2323000000001</v>
      </c>
      <c r="BU2416" s="117">
        <v>2.3418000000000001</v>
      </c>
      <c r="BV2416" s="117">
        <v>12.4466</v>
      </c>
      <c r="BW2416" s="117">
        <v>0.61280000000000001</v>
      </c>
      <c r="BX2416" s="117">
        <v>0</v>
      </c>
      <c r="BY2416" s="117">
        <v>0</v>
      </c>
      <c r="BZ2416" s="117">
        <v>0</v>
      </c>
      <c r="CA2416" s="117">
        <v>0</v>
      </c>
      <c r="CB2416" s="117">
        <v>0</v>
      </c>
      <c r="CC2416" s="117">
        <v>0</v>
      </c>
      <c r="CD2416" s="117">
        <v>0</v>
      </c>
      <c r="CE2416" s="117">
        <v>2160.2323000000001</v>
      </c>
      <c r="CF2416" s="98" t="s">
        <v>65</v>
      </c>
      <c r="CG2416" s="98" t="s">
        <v>66</v>
      </c>
      <c r="CH2416" s="71" t="s">
        <v>224</v>
      </c>
      <c r="CI2416" s="117">
        <v>2.3089899999999997</v>
      </c>
      <c r="CJ2416" s="117">
        <v>12.272090000000002</v>
      </c>
      <c r="CK2416" s="117">
        <v>0.60416999999999998</v>
      </c>
      <c r="CL2416" s="117">
        <v>0</v>
      </c>
      <c r="CM2416" s="117">
        <v>0</v>
      </c>
      <c r="CN2416" s="120">
        <v>0</v>
      </c>
      <c r="CO2416" s="71" t="s">
        <v>7071</v>
      </c>
      <c r="CP2416" s="71" t="s">
        <v>7071</v>
      </c>
      <c r="CQ2416" s="71" t="s">
        <v>6136</v>
      </c>
      <c r="CR2416" s="120">
        <v>0</v>
      </c>
      <c r="CS2416" s="120">
        <v>1</v>
      </c>
      <c r="CT2416" s="101" t="s">
        <v>6136</v>
      </c>
    </row>
    <row r="2417" spans="2:98" x14ac:dyDescent="0.25">
      <c r="B2417" s="100">
        <v>2413</v>
      </c>
      <c r="C2417" s="71" t="s">
        <v>5686</v>
      </c>
      <c r="D2417" s="143"/>
      <c r="E2417" s="143"/>
      <c r="F2417" s="71" t="s">
        <v>5687</v>
      </c>
      <c r="G2417" s="71" t="s">
        <v>5688</v>
      </c>
      <c r="H2417" s="71" t="s">
        <v>1692</v>
      </c>
      <c r="I2417" s="71" t="s">
        <v>103</v>
      </c>
      <c r="J2417" s="71" t="s">
        <v>6136</v>
      </c>
      <c r="K2417" s="71" t="s">
        <v>6136</v>
      </c>
      <c r="L2417" s="71" t="s">
        <v>343</v>
      </c>
      <c r="M2417" s="71" t="s">
        <v>5296</v>
      </c>
      <c r="N2417" s="71" t="s">
        <v>6136</v>
      </c>
      <c r="O2417" s="71" t="s">
        <v>6136</v>
      </c>
      <c r="P2417" s="111">
        <v>45506</v>
      </c>
      <c r="Q2417" s="113" t="s">
        <v>6136</v>
      </c>
      <c r="R2417" s="71" t="s">
        <v>6136</v>
      </c>
      <c r="S2417" s="71" t="s">
        <v>58</v>
      </c>
      <c r="T2417" s="71" t="s">
        <v>6136</v>
      </c>
      <c r="U2417" s="71" t="s">
        <v>326</v>
      </c>
      <c r="V2417" s="71" t="s">
        <v>7188</v>
      </c>
      <c r="W2417" s="71" t="b">
        <v>0</v>
      </c>
      <c r="X2417" s="71" t="s">
        <v>1263</v>
      </c>
      <c r="Y2417" s="123"/>
      <c r="Z2417" s="71" t="s">
        <v>6136</v>
      </c>
      <c r="AA2417" s="71">
        <v>0.407145088216327</v>
      </c>
      <c r="AB2417" s="71">
        <v>60</v>
      </c>
      <c r="AC2417" s="71" t="s">
        <v>6136</v>
      </c>
      <c r="AD2417" s="71" t="s">
        <v>1293</v>
      </c>
      <c r="AE2417" s="71" t="s">
        <v>354</v>
      </c>
      <c r="AF2417" s="71" t="s">
        <v>6136</v>
      </c>
      <c r="AG2417" s="71" t="s">
        <v>6136</v>
      </c>
      <c r="AH2417" s="71" t="s">
        <v>6136</v>
      </c>
      <c r="AI2417" s="71">
        <v>5738847</v>
      </c>
      <c r="AJ2417" s="71" t="s">
        <v>5689</v>
      </c>
      <c r="AK2417" s="71" t="s">
        <v>5686</v>
      </c>
      <c r="AL2417" s="71">
        <v>1</v>
      </c>
      <c r="AM2417" s="71">
        <v>94</v>
      </c>
      <c r="AN2417" s="71" t="s">
        <v>1835</v>
      </c>
      <c r="AO2417" s="71" t="b">
        <v>1</v>
      </c>
      <c r="AP2417" s="71">
        <v>2018</v>
      </c>
      <c r="AQ2417" s="71" t="s">
        <v>6629</v>
      </c>
      <c r="AR2417" s="71">
        <v>2016</v>
      </c>
      <c r="AS2417" s="71" t="s">
        <v>6136</v>
      </c>
      <c r="AT2417" s="71" t="b">
        <v>0</v>
      </c>
      <c r="AU2417" s="71" t="s">
        <v>6136</v>
      </c>
      <c r="AV2417" s="71" t="s">
        <v>6136</v>
      </c>
      <c r="AW2417" s="71" t="s">
        <v>6136</v>
      </c>
      <c r="AX2417" s="71" t="b">
        <v>0</v>
      </c>
      <c r="AY2417" s="71" t="s">
        <v>6136</v>
      </c>
      <c r="AZ2417" s="111" t="s">
        <v>6136</v>
      </c>
      <c r="BA2417" s="71" t="s">
        <v>6136</v>
      </c>
      <c r="BB2417" s="71" t="s">
        <v>6136</v>
      </c>
      <c r="BC2417" s="71" t="s">
        <v>6136</v>
      </c>
      <c r="BD2417" s="71" t="s">
        <v>6136</v>
      </c>
      <c r="BE2417" s="71" t="s">
        <v>6136</v>
      </c>
      <c r="BF2417" s="111" t="s">
        <v>6136</v>
      </c>
      <c r="BG2417" s="71" t="s">
        <v>6159</v>
      </c>
      <c r="BH2417" s="71" t="s">
        <v>6136</v>
      </c>
      <c r="BI2417" s="71" t="s">
        <v>64</v>
      </c>
      <c r="BJ2417" s="113">
        <v>2</v>
      </c>
      <c r="BK2417" s="111">
        <v>43381</v>
      </c>
      <c r="BL2417" s="111">
        <v>43588</v>
      </c>
      <c r="BM2417" s="111">
        <v>43524</v>
      </c>
      <c r="BN2417" s="71" t="s">
        <v>6136</v>
      </c>
      <c r="BO2417" s="71" t="s">
        <v>6136</v>
      </c>
      <c r="BP2417" s="71" t="b">
        <v>0</v>
      </c>
      <c r="BQ2417" s="117">
        <v>1835</v>
      </c>
      <c r="BR2417" s="71" t="s">
        <v>7071</v>
      </c>
      <c r="BS2417" s="117">
        <v>2938.1894000000002</v>
      </c>
      <c r="BT2417" s="117">
        <v>2938.1894000000002</v>
      </c>
      <c r="BU2417" s="117">
        <v>1065.7934</v>
      </c>
      <c r="BV2417" s="117">
        <v>76.0959</v>
      </c>
      <c r="BW2417" s="117">
        <v>0</v>
      </c>
      <c r="BX2417" s="117">
        <v>0</v>
      </c>
      <c r="BY2417" s="117">
        <v>0</v>
      </c>
      <c r="BZ2417" s="117">
        <v>0</v>
      </c>
      <c r="CA2417" s="117">
        <v>0</v>
      </c>
      <c r="CB2417" s="117">
        <v>0</v>
      </c>
      <c r="CC2417" s="117">
        <v>0</v>
      </c>
      <c r="CD2417" s="117">
        <v>0</v>
      </c>
      <c r="CE2417" s="117">
        <v>2938.1894000000002</v>
      </c>
      <c r="CF2417" s="98" t="s">
        <v>65</v>
      </c>
      <c r="CG2417" s="98" t="s">
        <v>66</v>
      </c>
      <c r="CH2417" s="71" t="s">
        <v>84</v>
      </c>
      <c r="CI2417" s="117">
        <v>1027.4089499999998</v>
      </c>
      <c r="CJ2417" s="117">
        <v>73.355349999999987</v>
      </c>
      <c r="CK2417" s="117">
        <v>0</v>
      </c>
      <c r="CL2417" s="117">
        <v>0</v>
      </c>
      <c r="CM2417" s="117">
        <v>0</v>
      </c>
      <c r="CN2417" s="120">
        <v>0</v>
      </c>
      <c r="CO2417" s="71" t="s">
        <v>7071</v>
      </c>
      <c r="CP2417" s="71" t="s">
        <v>7071</v>
      </c>
      <c r="CQ2417" s="71" t="s">
        <v>6136</v>
      </c>
      <c r="CR2417" s="120">
        <v>0</v>
      </c>
      <c r="CS2417" s="120">
        <v>1</v>
      </c>
      <c r="CT2417" s="101" t="s">
        <v>1423</v>
      </c>
    </row>
    <row r="2418" spans="2:98" x14ac:dyDescent="0.25">
      <c r="B2418" s="100">
        <v>2414</v>
      </c>
      <c r="C2418" s="71" t="s">
        <v>5583</v>
      </c>
      <c r="D2418" s="143"/>
      <c r="E2418" s="143"/>
      <c r="F2418" s="71" t="s">
        <v>1734</v>
      </c>
      <c r="G2418" s="71" t="s">
        <v>5584</v>
      </c>
      <c r="H2418" s="71" t="s">
        <v>1692</v>
      </c>
      <c r="I2418" s="71" t="s">
        <v>103</v>
      </c>
      <c r="J2418" s="71" t="s">
        <v>6136</v>
      </c>
      <c r="K2418" s="71" t="s">
        <v>6136</v>
      </c>
      <c r="L2418" s="71" t="s">
        <v>343</v>
      </c>
      <c r="M2418" s="71" t="s">
        <v>5296</v>
      </c>
      <c r="N2418" s="71" t="s">
        <v>6136</v>
      </c>
      <c r="O2418" s="71" t="s">
        <v>6136</v>
      </c>
      <c r="P2418" s="111">
        <v>45280</v>
      </c>
      <c r="Q2418" s="113" t="s">
        <v>6136</v>
      </c>
      <c r="R2418" s="71" t="s">
        <v>6136</v>
      </c>
      <c r="S2418" s="71" t="s">
        <v>58</v>
      </c>
      <c r="T2418" s="71" t="s">
        <v>6136</v>
      </c>
      <c r="U2418" s="71" t="s">
        <v>61</v>
      </c>
      <c r="V2418" s="71" t="s">
        <v>7186</v>
      </c>
      <c r="W2418" s="71" t="b">
        <v>0</v>
      </c>
      <c r="X2418" s="71" t="s">
        <v>1263</v>
      </c>
      <c r="Y2418" s="123"/>
      <c r="Z2418" s="71" t="s">
        <v>6136</v>
      </c>
      <c r="AA2418" s="71" t="s">
        <v>6136</v>
      </c>
      <c r="AB2418" s="71">
        <v>60</v>
      </c>
      <c r="AC2418" s="71" t="s">
        <v>6136</v>
      </c>
      <c r="AD2418" s="71" t="s">
        <v>1338</v>
      </c>
      <c r="AE2418" s="71" t="s">
        <v>60</v>
      </c>
      <c r="AF2418" s="71" t="s">
        <v>6136</v>
      </c>
      <c r="AG2418" s="71" t="s">
        <v>6136</v>
      </c>
      <c r="AH2418" s="71" t="s">
        <v>6136</v>
      </c>
      <c r="AI2418" s="71">
        <v>5764511</v>
      </c>
      <c r="AJ2418" s="71" t="s">
        <v>5585</v>
      </c>
      <c r="AK2418" s="71" t="s">
        <v>5583</v>
      </c>
      <c r="AL2418" s="71">
        <v>1</v>
      </c>
      <c r="AM2418" s="71">
        <v>94</v>
      </c>
      <c r="AN2418" s="71" t="s">
        <v>1835</v>
      </c>
      <c r="AO2418" s="71" t="b">
        <v>1</v>
      </c>
      <c r="AP2418" s="71">
        <v>2017</v>
      </c>
      <c r="AQ2418" s="71" t="s">
        <v>6629</v>
      </c>
      <c r="AR2418" s="71">
        <v>2017</v>
      </c>
      <c r="AS2418" s="71" t="s">
        <v>6136</v>
      </c>
      <c r="AT2418" s="71" t="b">
        <v>0</v>
      </c>
      <c r="AU2418" s="71" t="s">
        <v>6136</v>
      </c>
      <c r="AV2418" s="71" t="s">
        <v>6136</v>
      </c>
      <c r="AW2418" s="71" t="s">
        <v>6136</v>
      </c>
      <c r="AX2418" s="71" t="b">
        <v>0</v>
      </c>
      <c r="AY2418" s="71" t="s">
        <v>6136</v>
      </c>
      <c r="AZ2418" s="111" t="s">
        <v>6136</v>
      </c>
      <c r="BA2418" s="71" t="s">
        <v>6136</v>
      </c>
      <c r="BB2418" s="71" t="s">
        <v>6136</v>
      </c>
      <c r="BC2418" s="71" t="s">
        <v>6136</v>
      </c>
      <c r="BD2418" s="71" t="s">
        <v>6136</v>
      </c>
      <c r="BE2418" s="71" t="s">
        <v>6136</v>
      </c>
      <c r="BF2418" s="111" t="s">
        <v>6136</v>
      </c>
      <c r="BG2418" s="71" t="s">
        <v>6159</v>
      </c>
      <c r="BH2418" s="71" t="s">
        <v>6136</v>
      </c>
      <c r="BI2418" s="71" t="s">
        <v>64</v>
      </c>
      <c r="BJ2418" s="113">
        <v>2</v>
      </c>
      <c r="BK2418" s="111">
        <v>43038</v>
      </c>
      <c r="BL2418" s="111">
        <v>43781</v>
      </c>
      <c r="BM2418" s="111">
        <v>44634</v>
      </c>
      <c r="BN2418" s="71" t="s">
        <v>274</v>
      </c>
      <c r="BO2418" s="71" t="s">
        <v>6136</v>
      </c>
      <c r="BP2418" s="71" t="b">
        <v>0</v>
      </c>
      <c r="BQ2418" s="117">
        <v>2727</v>
      </c>
      <c r="BR2418" s="71" t="s">
        <v>7071</v>
      </c>
      <c r="BS2418" s="117">
        <v>4624.2205000000004</v>
      </c>
      <c r="BT2418" s="117">
        <v>4624.2205000000004</v>
      </c>
      <c r="BU2418" s="117">
        <v>194.21709999999999</v>
      </c>
      <c r="BV2418" s="117">
        <v>172.79079999999999</v>
      </c>
      <c r="BW2418" s="117">
        <v>632.49220000000003</v>
      </c>
      <c r="BX2418" s="117">
        <v>0</v>
      </c>
      <c r="BY2418" s="117">
        <v>0</v>
      </c>
      <c r="BZ2418" s="117">
        <v>0</v>
      </c>
      <c r="CA2418" s="117">
        <v>0</v>
      </c>
      <c r="CB2418" s="117">
        <v>0</v>
      </c>
      <c r="CC2418" s="117">
        <v>0</v>
      </c>
      <c r="CD2418" s="117">
        <v>0</v>
      </c>
      <c r="CE2418" s="117">
        <v>4624.2205000000004</v>
      </c>
      <c r="CF2418" s="98" t="s">
        <v>65</v>
      </c>
      <c r="CG2418" s="98" t="s">
        <v>66</v>
      </c>
      <c r="CH2418" s="71" t="s">
        <v>596</v>
      </c>
      <c r="CI2418" s="117">
        <v>187.22239999999996</v>
      </c>
      <c r="CJ2418" s="117">
        <v>166.56767000000002</v>
      </c>
      <c r="CK2418" s="117">
        <v>609.71303</v>
      </c>
      <c r="CL2418" s="117">
        <v>0</v>
      </c>
      <c r="CM2418" s="117">
        <v>0</v>
      </c>
      <c r="CN2418" s="120">
        <v>0</v>
      </c>
      <c r="CO2418" s="71" t="s">
        <v>7071</v>
      </c>
      <c r="CP2418" s="71" t="s">
        <v>7071</v>
      </c>
      <c r="CQ2418" s="71" t="s">
        <v>6136</v>
      </c>
      <c r="CR2418" s="120">
        <v>0</v>
      </c>
      <c r="CS2418" s="120">
        <v>1</v>
      </c>
      <c r="CT2418" s="101" t="s">
        <v>1423</v>
      </c>
    </row>
    <row r="2419" spans="2:98" x14ac:dyDescent="0.25">
      <c r="B2419" s="108">
        <v>2415</v>
      </c>
      <c r="C2419" s="71" t="s">
        <v>5586</v>
      </c>
      <c r="D2419" s="143"/>
      <c r="E2419" s="143"/>
      <c r="F2419" s="71" t="s">
        <v>1784</v>
      </c>
      <c r="G2419" s="71" t="s">
        <v>5587</v>
      </c>
      <c r="H2419" s="71" t="s">
        <v>1692</v>
      </c>
      <c r="I2419" s="71" t="s">
        <v>103</v>
      </c>
      <c r="J2419" s="71" t="s">
        <v>6136</v>
      </c>
      <c r="K2419" s="71" t="s">
        <v>6136</v>
      </c>
      <c r="L2419" s="71" t="s">
        <v>343</v>
      </c>
      <c r="M2419" s="71" t="s">
        <v>5296</v>
      </c>
      <c r="N2419" s="71" t="s">
        <v>6136</v>
      </c>
      <c r="O2419" s="71" t="s">
        <v>6136</v>
      </c>
      <c r="P2419" s="111">
        <v>45280</v>
      </c>
      <c r="Q2419" s="113" t="s">
        <v>6136</v>
      </c>
      <c r="R2419" s="71" t="s">
        <v>6136</v>
      </c>
      <c r="S2419" s="71" t="s">
        <v>58</v>
      </c>
      <c r="T2419" s="71" t="s">
        <v>6136</v>
      </c>
      <c r="U2419" s="71" t="s">
        <v>61</v>
      </c>
      <c r="V2419" s="71" t="s">
        <v>7186</v>
      </c>
      <c r="W2419" s="71" t="b">
        <v>0</v>
      </c>
      <c r="X2419" s="71" t="s">
        <v>1379</v>
      </c>
      <c r="Y2419" s="123"/>
      <c r="Z2419" s="71" t="s">
        <v>6136</v>
      </c>
      <c r="AA2419" s="71" t="s">
        <v>6136</v>
      </c>
      <c r="AB2419" s="71">
        <v>60</v>
      </c>
      <c r="AC2419" s="71" t="s">
        <v>6136</v>
      </c>
      <c r="AD2419" s="71" t="s">
        <v>1361</v>
      </c>
      <c r="AE2419" s="71" t="s">
        <v>6136</v>
      </c>
      <c r="AF2419" s="71" t="s">
        <v>6136</v>
      </c>
      <c r="AG2419" s="71" t="s">
        <v>6136</v>
      </c>
      <c r="AH2419" s="71" t="s">
        <v>6136</v>
      </c>
      <c r="AI2419" s="71">
        <v>5764513</v>
      </c>
      <c r="AJ2419" s="71" t="s">
        <v>5588</v>
      </c>
      <c r="AK2419" s="71" t="s">
        <v>5586</v>
      </c>
      <c r="AL2419" s="71">
        <v>1</v>
      </c>
      <c r="AM2419" s="71">
        <v>94</v>
      </c>
      <c r="AN2419" s="71" t="s">
        <v>1835</v>
      </c>
      <c r="AO2419" s="71" t="b">
        <v>1</v>
      </c>
      <c r="AP2419" s="71">
        <v>2017</v>
      </c>
      <c r="AQ2419" s="71" t="s">
        <v>6629</v>
      </c>
      <c r="AR2419" s="71">
        <v>2017</v>
      </c>
      <c r="AS2419" s="71" t="s">
        <v>6136</v>
      </c>
      <c r="AT2419" s="71" t="b">
        <v>0</v>
      </c>
      <c r="AU2419" s="71" t="s">
        <v>6136</v>
      </c>
      <c r="AV2419" s="71" t="s">
        <v>6136</v>
      </c>
      <c r="AW2419" s="71" t="s">
        <v>6136</v>
      </c>
      <c r="AX2419" s="71" t="b">
        <v>0</v>
      </c>
      <c r="AY2419" s="71" t="s">
        <v>6136</v>
      </c>
      <c r="AZ2419" s="111" t="s">
        <v>6136</v>
      </c>
      <c r="BA2419" s="71" t="s">
        <v>6136</v>
      </c>
      <c r="BB2419" s="71" t="s">
        <v>6136</v>
      </c>
      <c r="BC2419" s="71" t="s">
        <v>6136</v>
      </c>
      <c r="BD2419" s="71" t="s">
        <v>6136</v>
      </c>
      <c r="BE2419" s="71" t="s">
        <v>6136</v>
      </c>
      <c r="BF2419" s="111" t="s">
        <v>6136</v>
      </c>
      <c r="BG2419" s="71" t="s">
        <v>6159</v>
      </c>
      <c r="BH2419" s="71" t="s">
        <v>6136</v>
      </c>
      <c r="BI2419" s="71" t="s">
        <v>64</v>
      </c>
      <c r="BJ2419" s="113">
        <v>2</v>
      </c>
      <c r="BK2419" s="111">
        <v>42996</v>
      </c>
      <c r="BL2419" s="111">
        <v>43406</v>
      </c>
      <c r="BM2419" s="111">
        <v>43026</v>
      </c>
      <c r="BN2419" s="71" t="s">
        <v>6136</v>
      </c>
      <c r="BO2419" s="71" t="s">
        <v>6136</v>
      </c>
      <c r="BP2419" s="71" t="b">
        <v>0</v>
      </c>
      <c r="BQ2419" s="117">
        <v>2110.9899999999998</v>
      </c>
      <c r="BR2419" s="71" t="s">
        <v>7071</v>
      </c>
      <c r="BS2419" s="117">
        <v>3042.1127000000001</v>
      </c>
      <c r="BT2419" s="117">
        <v>3042.1127000000001</v>
      </c>
      <c r="BU2419" s="117">
        <v>27.8508</v>
      </c>
      <c r="BV2419" s="117">
        <v>0</v>
      </c>
      <c r="BW2419" s="117">
        <v>0</v>
      </c>
      <c r="BX2419" s="117">
        <v>0</v>
      </c>
      <c r="BY2419" s="117">
        <v>0</v>
      </c>
      <c r="BZ2419" s="117">
        <v>0</v>
      </c>
      <c r="CA2419" s="117">
        <v>0</v>
      </c>
      <c r="CB2419" s="117">
        <v>0</v>
      </c>
      <c r="CC2419" s="117">
        <v>0</v>
      </c>
      <c r="CD2419" s="117">
        <v>0</v>
      </c>
      <c r="CE2419" s="117">
        <v>3042.1127000000001</v>
      </c>
      <c r="CF2419" s="98" t="s">
        <v>65</v>
      </c>
      <c r="CG2419" s="98" t="s">
        <v>66</v>
      </c>
      <c r="CH2419" s="71" t="s">
        <v>129</v>
      </c>
      <c r="CI2419" s="117">
        <v>26.759489999999996</v>
      </c>
      <c r="CJ2419" s="117">
        <v>0</v>
      </c>
      <c r="CK2419" s="117">
        <v>0</v>
      </c>
      <c r="CL2419" s="117">
        <v>0</v>
      </c>
      <c r="CM2419" s="117">
        <v>0</v>
      </c>
      <c r="CN2419" s="120">
        <v>0</v>
      </c>
      <c r="CO2419" s="71" t="s">
        <v>7071</v>
      </c>
      <c r="CP2419" s="71" t="s">
        <v>7071</v>
      </c>
      <c r="CQ2419" s="71" t="s">
        <v>6136</v>
      </c>
      <c r="CR2419" s="120">
        <v>0</v>
      </c>
      <c r="CS2419" s="120">
        <v>1</v>
      </c>
      <c r="CT2419" s="101" t="s">
        <v>1423</v>
      </c>
    </row>
    <row r="2420" spans="2:98" x14ac:dyDescent="0.25">
      <c r="B2420" s="100">
        <v>2416</v>
      </c>
      <c r="C2420" s="71" t="s">
        <v>5331</v>
      </c>
      <c r="D2420" s="143"/>
      <c r="E2420" s="143"/>
      <c r="F2420" s="71" t="s">
        <v>336</v>
      </c>
      <c r="G2420" s="71" t="s">
        <v>5332</v>
      </c>
      <c r="H2420" s="71" t="s">
        <v>1692</v>
      </c>
      <c r="I2420" s="71" t="s">
        <v>103</v>
      </c>
      <c r="J2420" s="71" t="s">
        <v>6136</v>
      </c>
      <c r="K2420" s="71" t="s">
        <v>6136</v>
      </c>
      <c r="L2420" s="71" t="s">
        <v>343</v>
      </c>
      <c r="M2420" s="71" t="s">
        <v>5296</v>
      </c>
      <c r="N2420" s="71" t="s">
        <v>6136</v>
      </c>
      <c r="O2420" s="71" t="s">
        <v>6136</v>
      </c>
      <c r="P2420" s="111">
        <v>45511</v>
      </c>
      <c r="Q2420" s="113" t="s">
        <v>6136</v>
      </c>
      <c r="R2420" s="71" t="s">
        <v>6136</v>
      </c>
      <c r="S2420" s="71" t="s">
        <v>58</v>
      </c>
      <c r="T2420" s="71" t="s">
        <v>6136</v>
      </c>
      <c r="U2420" s="71" t="s">
        <v>61</v>
      </c>
      <c r="V2420" s="71" t="s">
        <v>7186</v>
      </c>
      <c r="W2420" s="71" t="b">
        <v>0</v>
      </c>
      <c r="X2420" s="71" t="s">
        <v>1263</v>
      </c>
      <c r="Y2420" s="123"/>
      <c r="Z2420" s="71" t="s">
        <v>6136</v>
      </c>
      <c r="AA2420" s="71">
        <v>0.92862002747535999</v>
      </c>
      <c r="AB2420" s="71">
        <v>70</v>
      </c>
      <c r="AC2420" s="71" t="s">
        <v>6136</v>
      </c>
      <c r="AD2420" s="71" t="s">
        <v>668</v>
      </c>
      <c r="AE2420" s="71" t="s">
        <v>6136</v>
      </c>
      <c r="AF2420" s="71" t="s">
        <v>6136</v>
      </c>
      <c r="AG2420" s="71" t="s">
        <v>6136</v>
      </c>
      <c r="AH2420" s="71" t="s">
        <v>6136</v>
      </c>
      <c r="AI2420" s="71">
        <v>5768809</v>
      </c>
      <c r="AJ2420" s="71" t="s">
        <v>5333</v>
      </c>
      <c r="AK2420" s="71" t="s">
        <v>5334</v>
      </c>
      <c r="AL2420" s="71">
        <v>1</v>
      </c>
      <c r="AM2420" s="71">
        <v>94</v>
      </c>
      <c r="AN2420" s="71" t="s">
        <v>5335</v>
      </c>
      <c r="AO2420" s="71" t="b">
        <v>1</v>
      </c>
      <c r="AP2420" s="71">
        <v>2018</v>
      </c>
      <c r="AQ2420" s="71" t="s">
        <v>6629</v>
      </c>
      <c r="AR2420" s="71">
        <v>2017</v>
      </c>
      <c r="AS2420" s="71" t="s">
        <v>6136</v>
      </c>
      <c r="AT2420" s="71" t="b">
        <v>0</v>
      </c>
      <c r="AU2420" s="71" t="s">
        <v>6136</v>
      </c>
      <c r="AV2420" s="71" t="s">
        <v>6136</v>
      </c>
      <c r="AW2420" s="71" t="s">
        <v>6136</v>
      </c>
      <c r="AX2420" s="71" t="b">
        <v>0</v>
      </c>
      <c r="AY2420" s="71" t="s">
        <v>6136</v>
      </c>
      <c r="AZ2420" s="111" t="s">
        <v>6136</v>
      </c>
      <c r="BA2420" s="71" t="s">
        <v>6136</v>
      </c>
      <c r="BB2420" s="71" t="s">
        <v>6136</v>
      </c>
      <c r="BC2420" s="71" t="s">
        <v>6136</v>
      </c>
      <c r="BD2420" s="71" t="s">
        <v>6136</v>
      </c>
      <c r="BE2420" s="71" t="s">
        <v>6136</v>
      </c>
      <c r="BF2420" s="111" t="s">
        <v>6136</v>
      </c>
      <c r="BG2420" s="71" t="s">
        <v>6159</v>
      </c>
      <c r="BH2420" s="71" t="s">
        <v>6136</v>
      </c>
      <c r="BI2420" s="71" t="s">
        <v>64</v>
      </c>
      <c r="BJ2420" s="113">
        <v>2</v>
      </c>
      <c r="BK2420" s="111">
        <v>43556</v>
      </c>
      <c r="BL2420" s="111">
        <v>43501</v>
      </c>
      <c r="BM2420" s="111">
        <v>43567</v>
      </c>
      <c r="BN2420" s="71" t="s">
        <v>6136</v>
      </c>
      <c r="BO2420" s="71" t="s">
        <v>6136</v>
      </c>
      <c r="BP2420" s="71" t="b">
        <v>0</v>
      </c>
      <c r="BQ2420" s="117">
        <v>1345</v>
      </c>
      <c r="BR2420" s="71" t="s">
        <v>7071</v>
      </c>
      <c r="BS2420" s="117">
        <v>1247.8620000000001</v>
      </c>
      <c r="BT2420" s="117">
        <v>1247.8620000000001</v>
      </c>
      <c r="BU2420" s="117">
        <v>38.854799999999997</v>
      </c>
      <c r="BV2420" s="117">
        <v>0</v>
      </c>
      <c r="BW2420" s="117">
        <v>0</v>
      </c>
      <c r="BX2420" s="117">
        <v>0</v>
      </c>
      <c r="BY2420" s="117">
        <v>0</v>
      </c>
      <c r="BZ2420" s="117">
        <v>0</v>
      </c>
      <c r="CA2420" s="117">
        <v>0</v>
      </c>
      <c r="CB2420" s="117">
        <v>0</v>
      </c>
      <c r="CC2420" s="117">
        <v>0</v>
      </c>
      <c r="CD2420" s="117">
        <v>0</v>
      </c>
      <c r="CE2420" s="117">
        <v>1247.8620000000001</v>
      </c>
      <c r="CF2420" s="98" t="s">
        <v>65</v>
      </c>
      <c r="CG2420" s="98" t="s">
        <v>66</v>
      </c>
      <c r="CH2420" s="71" t="s">
        <v>129</v>
      </c>
      <c r="CI2420" s="117">
        <v>37.455370000000002</v>
      </c>
      <c r="CJ2420" s="117">
        <v>0</v>
      </c>
      <c r="CK2420" s="117">
        <v>0</v>
      </c>
      <c r="CL2420" s="117">
        <v>0</v>
      </c>
      <c r="CM2420" s="117">
        <v>0</v>
      </c>
      <c r="CN2420" s="120">
        <v>0</v>
      </c>
      <c r="CO2420" s="71" t="s">
        <v>7071</v>
      </c>
      <c r="CP2420" s="71" t="s">
        <v>7071</v>
      </c>
      <c r="CQ2420" s="71" t="s">
        <v>6136</v>
      </c>
      <c r="CR2420" s="120">
        <v>0.3427</v>
      </c>
      <c r="CS2420" s="120">
        <v>0.6573</v>
      </c>
      <c r="CT2420" s="101" t="s">
        <v>1423</v>
      </c>
    </row>
    <row r="2421" spans="2:98" x14ac:dyDescent="0.25">
      <c r="B2421" s="100">
        <v>2417</v>
      </c>
      <c r="C2421" s="71" t="s">
        <v>5336</v>
      </c>
      <c r="D2421" s="143"/>
      <c r="E2421" s="143"/>
      <c r="F2421" s="71" t="s">
        <v>1328</v>
      </c>
      <c r="G2421" s="71" t="s">
        <v>3312</v>
      </c>
      <c r="H2421" s="71" t="s">
        <v>1692</v>
      </c>
      <c r="I2421" s="71" t="s">
        <v>103</v>
      </c>
      <c r="J2421" s="71" t="s">
        <v>6136</v>
      </c>
      <c r="K2421" s="71" t="s">
        <v>1395</v>
      </c>
      <c r="L2421" s="71" t="s">
        <v>343</v>
      </c>
      <c r="M2421" s="71" t="s">
        <v>5296</v>
      </c>
      <c r="N2421" s="71" t="s">
        <v>6136</v>
      </c>
      <c r="O2421" s="71" t="s">
        <v>6136</v>
      </c>
      <c r="P2421" s="111">
        <v>45511</v>
      </c>
      <c r="Q2421" s="71">
        <v>34</v>
      </c>
      <c r="R2421" s="71" t="s">
        <v>6136</v>
      </c>
      <c r="S2421" s="71" t="s">
        <v>139</v>
      </c>
      <c r="T2421" s="71" t="s">
        <v>139</v>
      </c>
      <c r="U2421" s="71" t="s">
        <v>61</v>
      </c>
      <c r="V2421" s="71" t="s">
        <v>7186</v>
      </c>
      <c r="W2421" s="71" t="b">
        <v>0</v>
      </c>
      <c r="X2421" s="71" t="s">
        <v>1263</v>
      </c>
      <c r="Y2421" s="123"/>
      <c r="Z2421" s="71" t="s">
        <v>6136</v>
      </c>
      <c r="AA2421" s="71">
        <v>37.750425736462901</v>
      </c>
      <c r="AB2421" s="71">
        <v>115</v>
      </c>
      <c r="AC2421" s="71" t="s">
        <v>6136</v>
      </c>
      <c r="AD2421" s="71" t="s">
        <v>3303</v>
      </c>
      <c r="AE2421" s="71" t="s">
        <v>60</v>
      </c>
      <c r="AF2421" s="71" t="s">
        <v>6136</v>
      </c>
      <c r="AG2421" s="71" t="s">
        <v>6484</v>
      </c>
      <c r="AH2421" s="71" t="s">
        <v>6188</v>
      </c>
      <c r="AI2421" s="71">
        <v>5771732</v>
      </c>
      <c r="AJ2421" s="71" t="s">
        <v>3313</v>
      </c>
      <c r="AK2421" s="71" t="s">
        <v>3314</v>
      </c>
      <c r="AL2421" s="71">
        <v>11</v>
      </c>
      <c r="AM2421" s="71">
        <v>94</v>
      </c>
      <c r="AN2421" s="71" t="s">
        <v>1835</v>
      </c>
      <c r="AO2421" s="71" t="b">
        <v>1</v>
      </c>
      <c r="AP2421" s="71">
        <v>2017</v>
      </c>
      <c r="AQ2421" s="71" t="s">
        <v>6629</v>
      </c>
      <c r="AR2421" s="71">
        <v>2018</v>
      </c>
      <c r="AS2421" s="71" t="s">
        <v>6136</v>
      </c>
      <c r="AT2421" s="71" t="b">
        <v>0</v>
      </c>
      <c r="AU2421" s="71" t="s">
        <v>6136</v>
      </c>
      <c r="AV2421" s="71" t="s">
        <v>6136</v>
      </c>
      <c r="AW2421" s="71" t="s">
        <v>6136</v>
      </c>
      <c r="AX2421" s="71" t="b">
        <v>0</v>
      </c>
      <c r="AY2421" s="71" t="s">
        <v>6136</v>
      </c>
      <c r="AZ2421" s="111" t="s">
        <v>6136</v>
      </c>
      <c r="BA2421" s="71" t="s">
        <v>6136</v>
      </c>
      <c r="BB2421" s="71" t="s">
        <v>6136</v>
      </c>
      <c r="BC2421" s="71" t="s">
        <v>6136</v>
      </c>
      <c r="BD2421" s="71" t="s">
        <v>6136</v>
      </c>
      <c r="BE2421" s="71" t="s">
        <v>6136</v>
      </c>
      <c r="BF2421" s="111" t="s">
        <v>6136</v>
      </c>
      <c r="BG2421" s="71" t="s">
        <v>6159</v>
      </c>
      <c r="BH2421" s="71" t="s">
        <v>6136</v>
      </c>
      <c r="BI2421" s="71" t="s">
        <v>300</v>
      </c>
      <c r="BJ2421" s="113">
        <v>3</v>
      </c>
      <c r="BK2421" s="111">
        <v>44263</v>
      </c>
      <c r="BL2421" s="111">
        <v>44846</v>
      </c>
      <c r="BM2421" s="111">
        <v>45807</v>
      </c>
      <c r="BN2421" s="71" t="s">
        <v>274</v>
      </c>
      <c r="BO2421" s="71" t="s">
        <v>6136</v>
      </c>
      <c r="BP2421" s="71" t="b">
        <v>1</v>
      </c>
      <c r="BQ2421" s="117">
        <v>77400</v>
      </c>
      <c r="BR2421" s="71" t="s">
        <v>7071</v>
      </c>
      <c r="BS2421" s="117">
        <v>7599.0632999999998</v>
      </c>
      <c r="BT2421" s="117">
        <v>12892.522499999999</v>
      </c>
      <c r="BU2421" s="117">
        <v>1516.0921000000001</v>
      </c>
      <c r="BV2421" s="117">
        <v>1591.0400999999999</v>
      </c>
      <c r="BW2421" s="117">
        <v>2301.9607000000001</v>
      </c>
      <c r="BX2421" s="117">
        <v>808.56299999999999</v>
      </c>
      <c r="BY2421" s="117">
        <v>2746.4780000000001</v>
      </c>
      <c r="BZ2421" s="117">
        <v>3074.8024</v>
      </c>
      <c r="CA2421" s="117">
        <v>0</v>
      </c>
      <c r="CB2421" s="117">
        <v>0</v>
      </c>
      <c r="CC2421" s="117">
        <v>0</v>
      </c>
      <c r="CD2421" s="117">
        <v>0</v>
      </c>
      <c r="CE2421" s="117">
        <v>7071.2420999999995</v>
      </c>
      <c r="CF2421" s="98" t="s">
        <v>65</v>
      </c>
      <c r="CG2421" s="98" t="s">
        <v>66</v>
      </c>
      <c r="CH2421" s="71">
        <v>2025</v>
      </c>
      <c r="CI2421" s="117">
        <v>0</v>
      </c>
      <c r="CJ2421" s="117">
        <v>0</v>
      </c>
      <c r="CK2421" s="117">
        <v>0</v>
      </c>
      <c r="CL2421" s="117">
        <v>0</v>
      </c>
      <c r="CM2421" s="117">
        <v>0</v>
      </c>
      <c r="CN2421" s="120">
        <v>0</v>
      </c>
      <c r="CO2421" s="71" t="s">
        <v>7071</v>
      </c>
      <c r="CP2421" s="71" t="s">
        <v>68</v>
      </c>
      <c r="CQ2421" s="71" t="s">
        <v>6136</v>
      </c>
      <c r="CR2421" s="120">
        <v>0</v>
      </c>
      <c r="CS2421" s="120">
        <v>1</v>
      </c>
      <c r="CT2421" s="101" t="s">
        <v>7577</v>
      </c>
    </row>
    <row r="2422" spans="2:98" x14ac:dyDescent="0.25">
      <c r="B2422" s="100">
        <v>2418</v>
      </c>
      <c r="C2422" s="71" t="s">
        <v>5542</v>
      </c>
      <c r="D2422" s="143"/>
      <c r="E2422" s="143"/>
      <c r="F2422" s="71" t="s">
        <v>5536</v>
      </c>
      <c r="G2422" s="71" t="s">
        <v>5543</v>
      </c>
      <c r="H2422" s="71" t="s">
        <v>1692</v>
      </c>
      <c r="I2422" s="71" t="s">
        <v>103</v>
      </c>
      <c r="J2422" s="71" t="s">
        <v>6136</v>
      </c>
      <c r="K2422" s="71" t="s">
        <v>6136</v>
      </c>
      <c r="L2422" s="71" t="s">
        <v>343</v>
      </c>
      <c r="M2422" s="71" t="s">
        <v>5296</v>
      </c>
      <c r="N2422" s="71" t="s">
        <v>6136</v>
      </c>
      <c r="O2422" s="71" t="s">
        <v>6136</v>
      </c>
      <c r="P2422" s="111">
        <v>45460</v>
      </c>
      <c r="Q2422" s="113" t="s">
        <v>6136</v>
      </c>
      <c r="R2422" s="71" t="s">
        <v>6136</v>
      </c>
      <c r="S2422" s="71" t="s">
        <v>58</v>
      </c>
      <c r="T2422" s="71" t="s">
        <v>6136</v>
      </c>
      <c r="U2422" s="71" t="s">
        <v>258</v>
      </c>
      <c r="V2422" s="71" t="s">
        <v>7188</v>
      </c>
      <c r="W2422" s="71" t="b">
        <v>0</v>
      </c>
      <c r="X2422" s="71" t="s">
        <v>1263</v>
      </c>
      <c r="Y2422" s="123"/>
      <c r="Z2422" s="71" t="s">
        <v>6136</v>
      </c>
      <c r="AA2422" s="71" t="s">
        <v>6136</v>
      </c>
      <c r="AB2422" s="71">
        <v>115</v>
      </c>
      <c r="AC2422" s="71" t="s">
        <v>6136</v>
      </c>
      <c r="AD2422" s="71" t="s">
        <v>1361</v>
      </c>
      <c r="AE2422" s="71" t="s">
        <v>6136</v>
      </c>
      <c r="AF2422" s="71" t="s">
        <v>6136</v>
      </c>
      <c r="AG2422" s="71" t="s">
        <v>6136</v>
      </c>
      <c r="AH2422" s="71" t="s">
        <v>6136</v>
      </c>
      <c r="AI2422" s="71">
        <v>5772325</v>
      </c>
      <c r="AJ2422" s="71" t="s">
        <v>5544</v>
      </c>
      <c r="AK2422" s="71" t="s">
        <v>5542</v>
      </c>
      <c r="AL2422" s="71">
        <v>1</v>
      </c>
      <c r="AM2422" s="71">
        <v>94</v>
      </c>
      <c r="AN2422" s="71" t="s">
        <v>1835</v>
      </c>
      <c r="AO2422" s="71" t="b">
        <v>1</v>
      </c>
      <c r="AP2422" s="71">
        <v>2018</v>
      </c>
      <c r="AQ2422" s="71" t="s">
        <v>6629</v>
      </c>
      <c r="AR2422" s="71">
        <v>2018</v>
      </c>
      <c r="AS2422" s="71" t="s">
        <v>6136</v>
      </c>
      <c r="AT2422" s="71" t="b">
        <v>0</v>
      </c>
      <c r="AU2422" s="71" t="s">
        <v>6136</v>
      </c>
      <c r="AV2422" s="71" t="s">
        <v>6136</v>
      </c>
      <c r="AW2422" s="71" t="s">
        <v>6136</v>
      </c>
      <c r="AX2422" s="71" t="b">
        <v>0</v>
      </c>
      <c r="AY2422" s="71" t="s">
        <v>6136</v>
      </c>
      <c r="AZ2422" s="111" t="s">
        <v>6136</v>
      </c>
      <c r="BA2422" s="71" t="s">
        <v>6136</v>
      </c>
      <c r="BB2422" s="71" t="s">
        <v>6136</v>
      </c>
      <c r="BC2422" s="71" t="s">
        <v>6136</v>
      </c>
      <c r="BD2422" s="71" t="s">
        <v>6136</v>
      </c>
      <c r="BE2422" s="71" t="s">
        <v>6136</v>
      </c>
      <c r="BF2422" s="111" t="s">
        <v>6136</v>
      </c>
      <c r="BG2422" s="71" t="s">
        <v>6159</v>
      </c>
      <c r="BH2422" s="71" t="s">
        <v>6136</v>
      </c>
      <c r="BI2422" s="71" t="s">
        <v>64</v>
      </c>
      <c r="BJ2422" s="113">
        <v>2</v>
      </c>
      <c r="BK2422" s="111">
        <v>43543</v>
      </c>
      <c r="BL2422" s="111">
        <v>44001</v>
      </c>
      <c r="BM2422" s="111">
        <v>43553</v>
      </c>
      <c r="BN2422" s="71" t="s">
        <v>6136</v>
      </c>
      <c r="BO2422" s="71" t="s">
        <v>6136</v>
      </c>
      <c r="BP2422" s="71" t="b">
        <v>0</v>
      </c>
      <c r="BQ2422" s="117">
        <v>1380</v>
      </c>
      <c r="BR2422" s="71" t="s">
        <v>7071</v>
      </c>
      <c r="BS2422" s="117">
        <v>1313.0146999999999</v>
      </c>
      <c r="BT2422" s="117">
        <v>1313.0146999999999</v>
      </c>
      <c r="BU2422" s="117">
        <v>106.20529999999999</v>
      </c>
      <c r="BV2422" s="117">
        <v>0</v>
      </c>
      <c r="BW2422" s="117">
        <v>0</v>
      </c>
      <c r="BX2422" s="117">
        <v>0</v>
      </c>
      <c r="BY2422" s="117">
        <v>0</v>
      </c>
      <c r="BZ2422" s="117">
        <v>0</v>
      </c>
      <c r="CA2422" s="117">
        <v>0</v>
      </c>
      <c r="CB2422" s="117">
        <v>0</v>
      </c>
      <c r="CC2422" s="117">
        <v>0</v>
      </c>
      <c r="CD2422" s="117">
        <v>0</v>
      </c>
      <c r="CE2422" s="117">
        <v>1313.0146999999999</v>
      </c>
      <c r="CF2422" s="98" t="s">
        <v>65</v>
      </c>
      <c r="CG2422" s="98" t="s">
        <v>66</v>
      </c>
      <c r="CH2422" s="71" t="s">
        <v>129</v>
      </c>
      <c r="CI2422" s="117">
        <v>102.38030999999999</v>
      </c>
      <c r="CJ2422" s="117">
        <v>0</v>
      </c>
      <c r="CK2422" s="117">
        <v>0</v>
      </c>
      <c r="CL2422" s="117">
        <v>0</v>
      </c>
      <c r="CM2422" s="117">
        <v>0</v>
      </c>
      <c r="CN2422" s="120">
        <v>0</v>
      </c>
      <c r="CO2422" s="71" t="s">
        <v>7071</v>
      </c>
      <c r="CP2422" s="71" t="s">
        <v>7071</v>
      </c>
      <c r="CQ2422" s="71" t="s">
        <v>6136</v>
      </c>
      <c r="CR2422" s="120">
        <v>0</v>
      </c>
      <c r="CS2422" s="120">
        <v>1</v>
      </c>
      <c r="CT2422" s="101" t="s">
        <v>1423</v>
      </c>
    </row>
    <row r="2423" spans="2:98" x14ac:dyDescent="0.25">
      <c r="B2423" s="108">
        <v>2419</v>
      </c>
      <c r="C2423" s="71" t="s">
        <v>5432</v>
      </c>
      <c r="D2423" s="143"/>
      <c r="E2423" s="143"/>
      <c r="F2423" s="71" t="s">
        <v>4103</v>
      </c>
      <c r="G2423" s="71" t="s">
        <v>5433</v>
      </c>
      <c r="H2423" s="71" t="s">
        <v>1692</v>
      </c>
      <c r="I2423" s="71" t="s">
        <v>103</v>
      </c>
      <c r="J2423" s="71" t="s">
        <v>6136</v>
      </c>
      <c r="K2423" s="71" t="s">
        <v>6136</v>
      </c>
      <c r="L2423" s="71" t="s">
        <v>343</v>
      </c>
      <c r="M2423" s="71" t="s">
        <v>5296</v>
      </c>
      <c r="N2423" s="71" t="s">
        <v>6136</v>
      </c>
      <c r="O2423" s="71" t="s">
        <v>6136</v>
      </c>
      <c r="P2423" s="111">
        <v>45534</v>
      </c>
      <c r="Q2423" s="113" t="s">
        <v>6136</v>
      </c>
      <c r="R2423" s="71" t="s">
        <v>6136</v>
      </c>
      <c r="S2423" s="71" t="s">
        <v>58</v>
      </c>
      <c r="T2423" s="71" t="s">
        <v>6136</v>
      </c>
      <c r="U2423" s="71" t="s">
        <v>61</v>
      </c>
      <c r="V2423" s="71" t="s">
        <v>7186</v>
      </c>
      <c r="W2423" s="71" t="b">
        <v>0</v>
      </c>
      <c r="X2423" s="71" t="s">
        <v>1263</v>
      </c>
      <c r="Y2423" s="123"/>
      <c r="Z2423" s="71" t="s">
        <v>6136</v>
      </c>
      <c r="AA2423" s="71" t="s">
        <v>6136</v>
      </c>
      <c r="AB2423" s="71">
        <v>60</v>
      </c>
      <c r="AC2423" s="71" t="s">
        <v>6136</v>
      </c>
      <c r="AD2423" s="71" t="s">
        <v>1338</v>
      </c>
      <c r="AE2423" s="71" t="s">
        <v>6136</v>
      </c>
      <c r="AF2423" s="71" t="s">
        <v>6136</v>
      </c>
      <c r="AG2423" s="71" t="s">
        <v>6136</v>
      </c>
      <c r="AH2423" s="71" t="s">
        <v>6136</v>
      </c>
      <c r="AI2423" s="71">
        <v>5772359</v>
      </c>
      <c r="AJ2423" s="71" t="s">
        <v>5434</v>
      </c>
      <c r="AK2423" s="71" t="s">
        <v>5432</v>
      </c>
      <c r="AL2423" s="71">
        <v>1</v>
      </c>
      <c r="AM2423" s="71">
        <v>94</v>
      </c>
      <c r="AN2423" s="71" t="s">
        <v>1835</v>
      </c>
      <c r="AO2423" s="71" t="b">
        <v>1</v>
      </c>
      <c r="AP2423" s="71">
        <v>2017</v>
      </c>
      <c r="AQ2423" s="71" t="s">
        <v>6629</v>
      </c>
      <c r="AR2423" s="71">
        <v>2018</v>
      </c>
      <c r="AS2423" s="71" t="s">
        <v>6136</v>
      </c>
      <c r="AT2423" s="71" t="b">
        <v>0</v>
      </c>
      <c r="AU2423" s="71" t="s">
        <v>6136</v>
      </c>
      <c r="AV2423" s="71" t="s">
        <v>6136</v>
      </c>
      <c r="AW2423" s="71" t="s">
        <v>6136</v>
      </c>
      <c r="AX2423" s="71" t="b">
        <v>0</v>
      </c>
      <c r="AY2423" s="71" t="s">
        <v>6136</v>
      </c>
      <c r="AZ2423" s="111" t="s">
        <v>6136</v>
      </c>
      <c r="BA2423" s="71" t="s">
        <v>6136</v>
      </c>
      <c r="BB2423" s="71" t="s">
        <v>6136</v>
      </c>
      <c r="BC2423" s="71" t="s">
        <v>6136</v>
      </c>
      <c r="BD2423" s="71" t="s">
        <v>6136</v>
      </c>
      <c r="BE2423" s="71" t="s">
        <v>6136</v>
      </c>
      <c r="BF2423" s="111" t="s">
        <v>6136</v>
      </c>
      <c r="BG2423" s="71" t="s">
        <v>6159</v>
      </c>
      <c r="BH2423" s="71" t="s">
        <v>6136</v>
      </c>
      <c r="BI2423" s="71" t="s">
        <v>64</v>
      </c>
      <c r="BJ2423" s="113">
        <v>2</v>
      </c>
      <c r="BK2423" s="111">
        <v>43178</v>
      </c>
      <c r="BL2423" s="111">
        <v>43784</v>
      </c>
      <c r="BM2423" s="111">
        <v>43186</v>
      </c>
      <c r="BN2423" s="71" t="s">
        <v>6136</v>
      </c>
      <c r="BO2423" s="71" t="s">
        <v>6136</v>
      </c>
      <c r="BP2423" s="71" t="b">
        <v>0</v>
      </c>
      <c r="BQ2423" s="117">
        <v>891</v>
      </c>
      <c r="BR2423" s="71" t="s">
        <v>7071</v>
      </c>
      <c r="BS2423" s="117">
        <v>1517.1804</v>
      </c>
      <c r="BT2423" s="117">
        <v>1517.1804</v>
      </c>
      <c r="BU2423" s="117">
        <v>153.727</v>
      </c>
      <c r="BV2423" s="117">
        <v>0</v>
      </c>
      <c r="BW2423" s="117">
        <v>0</v>
      </c>
      <c r="BX2423" s="117">
        <v>0</v>
      </c>
      <c r="BY2423" s="117">
        <v>0</v>
      </c>
      <c r="BZ2423" s="117">
        <v>0</v>
      </c>
      <c r="CA2423" s="117">
        <v>0</v>
      </c>
      <c r="CB2423" s="117">
        <v>0</v>
      </c>
      <c r="CC2423" s="117">
        <v>0</v>
      </c>
      <c r="CD2423" s="117">
        <v>0</v>
      </c>
      <c r="CE2423" s="117">
        <v>1517.1804</v>
      </c>
      <c r="CF2423" s="98" t="s">
        <v>65</v>
      </c>
      <c r="CG2423" s="98" t="s">
        <v>66</v>
      </c>
      <c r="CH2423" s="71" t="s">
        <v>129</v>
      </c>
      <c r="CI2423" s="117">
        <v>148.19053</v>
      </c>
      <c r="CJ2423" s="117">
        <v>0</v>
      </c>
      <c r="CK2423" s="117">
        <v>0</v>
      </c>
      <c r="CL2423" s="117">
        <v>0</v>
      </c>
      <c r="CM2423" s="117">
        <v>0</v>
      </c>
      <c r="CN2423" s="120">
        <v>0</v>
      </c>
      <c r="CO2423" s="71" t="s">
        <v>7071</v>
      </c>
      <c r="CP2423" s="71" t="s">
        <v>7071</v>
      </c>
      <c r="CQ2423" s="71" t="s">
        <v>6136</v>
      </c>
      <c r="CR2423" s="120">
        <v>0</v>
      </c>
      <c r="CS2423" s="120">
        <v>1</v>
      </c>
      <c r="CT2423" s="101" t="s">
        <v>1423</v>
      </c>
    </row>
    <row r="2424" spans="2:98" x14ac:dyDescent="0.25">
      <c r="B2424" s="100">
        <v>2420</v>
      </c>
      <c r="C2424" s="71" t="s">
        <v>5435</v>
      </c>
      <c r="D2424" s="143"/>
      <c r="E2424" s="143"/>
      <c r="F2424" s="71" t="s">
        <v>5436</v>
      </c>
      <c r="G2424" s="71" t="s">
        <v>5437</v>
      </c>
      <c r="H2424" s="71" t="s">
        <v>1692</v>
      </c>
      <c r="I2424" s="71" t="s">
        <v>103</v>
      </c>
      <c r="J2424" s="71" t="s">
        <v>6136</v>
      </c>
      <c r="K2424" s="71" t="s">
        <v>6136</v>
      </c>
      <c r="L2424" s="71" t="s">
        <v>343</v>
      </c>
      <c r="M2424" s="71" t="s">
        <v>5296</v>
      </c>
      <c r="N2424" s="71" t="s">
        <v>6136</v>
      </c>
      <c r="O2424" s="71" t="s">
        <v>6136</v>
      </c>
      <c r="P2424" s="111">
        <v>45462</v>
      </c>
      <c r="Q2424" s="113" t="s">
        <v>6136</v>
      </c>
      <c r="R2424" s="71" t="s">
        <v>6136</v>
      </c>
      <c r="S2424" s="71" t="s">
        <v>58</v>
      </c>
      <c r="T2424" s="71" t="s">
        <v>6136</v>
      </c>
      <c r="U2424" s="71" t="s">
        <v>258</v>
      </c>
      <c r="V2424" s="71" t="s">
        <v>7188</v>
      </c>
      <c r="W2424" s="71" t="b">
        <v>0</v>
      </c>
      <c r="X2424" s="71" t="s">
        <v>1454</v>
      </c>
      <c r="Y2424" s="123"/>
      <c r="Z2424" s="71" t="s">
        <v>6136</v>
      </c>
      <c r="AA2424" s="71" t="s">
        <v>6136</v>
      </c>
      <c r="AB2424" s="71" t="s">
        <v>5078</v>
      </c>
      <c r="AC2424" s="71" t="s">
        <v>6136</v>
      </c>
      <c r="AD2424" s="71" t="s">
        <v>1361</v>
      </c>
      <c r="AE2424" s="71" t="s">
        <v>6136</v>
      </c>
      <c r="AF2424" s="71" t="s">
        <v>6136</v>
      </c>
      <c r="AG2424" s="71" t="s">
        <v>6136</v>
      </c>
      <c r="AH2424" s="71" t="s">
        <v>6136</v>
      </c>
      <c r="AI2424" s="71">
        <v>5772360</v>
      </c>
      <c r="AJ2424" s="71" t="s">
        <v>5438</v>
      </c>
      <c r="AK2424" s="71" t="s">
        <v>5435</v>
      </c>
      <c r="AL2424" s="71">
        <v>1</v>
      </c>
      <c r="AM2424" s="71">
        <v>94</v>
      </c>
      <c r="AN2424" s="71" t="s">
        <v>1835</v>
      </c>
      <c r="AO2424" s="71" t="b">
        <v>1</v>
      </c>
      <c r="AP2424" s="71">
        <v>2017</v>
      </c>
      <c r="AQ2424" s="71" t="s">
        <v>6629</v>
      </c>
      <c r="AR2424" s="71">
        <v>2018</v>
      </c>
      <c r="AS2424" s="71" t="s">
        <v>6136</v>
      </c>
      <c r="AT2424" s="71" t="b">
        <v>0</v>
      </c>
      <c r="AU2424" s="71" t="s">
        <v>6136</v>
      </c>
      <c r="AV2424" s="71" t="s">
        <v>6136</v>
      </c>
      <c r="AW2424" s="71" t="s">
        <v>6136</v>
      </c>
      <c r="AX2424" s="71" t="b">
        <v>0</v>
      </c>
      <c r="AY2424" s="71" t="s">
        <v>6136</v>
      </c>
      <c r="AZ2424" s="111" t="s">
        <v>6136</v>
      </c>
      <c r="BA2424" s="71" t="s">
        <v>6136</v>
      </c>
      <c r="BB2424" s="71" t="s">
        <v>6136</v>
      </c>
      <c r="BC2424" s="71" t="s">
        <v>6136</v>
      </c>
      <c r="BD2424" s="71" t="s">
        <v>6136</v>
      </c>
      <c r="BE2424" s="71" t="s">
        <v>6136</v>
      </c>
      <c r="BF2424" s="111" t="s">
        <v>6136</v>
      </c>
      <c r="BG2424" s="71" t="s">
        <v>6159</v>
      </c>
      <c r="BH2424" s="71" t="s">
        <v>6136</v>
      </c>
      <c r="BI2424" s="71" t="s">
        <v>64</v>
      </c>
      <c r="BJ2424" s="113">
        <v>2</v>
      </c>
      <c r="BK2424" s="111">
        <v>43075</v>
      </c>
      <c r="BL2424" s="111">
        <v>43948</v>
      </c>
      <c r="BM2424" s="111">
        <v>43562</v>
      </c>
      <c r="BN2424" s="71" t="s">
        <v>6136</v>
      </c>
      <c r="BO2424" s="71" t="s">
        <v>6136</v>
      </c>
      <c r="BP2424" s="71" t="b">
        <v>0</v>
      </c>
      <c r="BQ2424" s="117">
        <v>2127</v>
      </c>
      <c r="BR2424" s="71" t="s">
        <v>7071</v>
      </c>
      <c r="BS2424" s="117">
        <v>3015.9110000000001</v>
      </c>
      <c r="BT2424" s="117">
        <v>3015.9110000000001</v>
      </c>
      <c r="BU2424" s="117">
        <v>496.59300000000002</v>
      </c>
      <c r="BV2424" s="117">
        <v>0</v>
      </c>
      <c r="BW2424" s="117">
        <v>0</v>
      </c>
      <c r="BX2424" s="117">
        <v>0</v>
      </c>
      <c r="BY2424" s="117">
        <v>0</v>
      </c>
      <c r="BZ2424" s="117">
        <v>0</v>
      </c>
      <c r="CA2424" s="117">
        <v>0</v>
      </c>
      <c r="CB2424" s="117">
        <v>0</v>
      </c>
      <c r="CC2424" s="117">
        <v>0</v>
      </c>
      <c r="CD2424" s="117">
        <v>0</v>
      </c>
      <c r="CE2424" s="117">
        <v>3015.9110000000001</v>
      </c>
      <c r="CF2424" s="98" t="s">
        <v>65</v>
      </c>
      <c r="CG2424" s="98" t="s">
        <v>66</v>
      </c>
      <c r="CH2424" s="71" t="s">
        <v>129</v>
      </c>
      <c r="CI2424" s="117">
        <v>478.70830999999998</v>
      </c>
      <c r="CJ2424" s="117">
        <v>0</v>
      </c>
      <c r="CK2424" s="117">
        <v>0</v>
      </c>
      <c r="CL2424" s="117">
        <v>0</v>
      </c>
      <c r="CM2424" s="117">
        <v>0</v>
      </c>
      <c r="CN2424" s="120">
        <v>0</v>
      </c>
      <c r="CO2424" s="71" t="s">
        <v>7071</v>
      </c>
      <c r="CP2424" s="71" t="s">
        <v>7071</v>
      </c>
      <c r="CQ2424" s="71" t="s">
        <v>6136</v>
      </c>
      <c r="CR2424" s="120">
        <v>0</v>
      </c>
      <c r="CS2424" s="120">
        <v>1</v>
      </c>
      <c r="CT2424" s="101" t="s">
        <v>1423</v>
      </c>
    </row>
    <row r="2425" spans="2:98" x14ac:dyDescent="0.25">
      <c r="B2425" s="100">
        <v>2421</v>
      </c>
      <c r="C2425" s="71" t="s">
        <v>5373</v>
      </c>
      <c r="D2425" s="143"/>
      <c r="E2425" s="143"/>
      <c r="F2425" s="71" t="s">
        <v>5374</v>
      </c>
      <c r="G2425" s="71" t="s">
        <v>5375</v>
      </c>
      <c r="H2425" s="71" t="s">
        <v>1692</v>
      </c>
      <c r="I2425" s="71" t="s">
        <v>103</v>
      </c>
      <c r="J2425" s="71" t="s">
        <v>6136</v>
      </c>
      <c r="K2425" s="71" t="s">
        <v>6136</v>
      </c>
      <c r="L2425" s="71" t="s">
        <v>343</v>
      </c>
      <c r="M2425" s="71" t="s">
        <v>5296</v>
      </c>
      <c r="N2425" s="71" t="s">
        <v>6136</v>
      </c>
      <c r="O2425" s="71" t="s">
        <v>6136</v>
      </c>
      <c r="P2425" s="111">
        <v>45444</v>
      </c>
      <c r="Q2425" s="113" t="s">
        <v>6136</v>
      </c>
      <c r="R2425" s="71" t="s">
        <v>6136</v>
      </c>
      <c r="S2425" s="71" t="s">
        <v>58</v>
      </c>
      <c r="T2425" s="71" t="s">
        <v>6136</v>
      </c>
      <c r="U2425" s="71" t="s">
        <v>258</v>
      </c>
      <c r="V2425" s="71" t="s">
        <v>7188</v>
      </c>
      <c r="W2425" s="71" t="b">
        <v>0</v>
      </c>
      <c r="X2425" s="71" t="s">
        <v>1379</v>
      </c>
      <c r="Y2425" s="123"/>
      <c r="Z2425" s="71" t="s">
        <v>6136</v>
      </c>
      <c r="AA2425" s="71" t="s">
        <v>6136</v>
      </c>
      <c r="AB2425" s="71">
        <v>60</v>
      </c>
      <c r="AC2425" s="71" t="s">
        <v>6136</v>
      </c>
      <c r="AD2425" s="71" t="s">
        <v>1338</v>
      </c>
      <c r="AE2425" s="71" t="s">
        <v>354</v>
      </c>
      <c r="AF2425" s="71" t="s">
        <v>6136</v>
      </c>
      <c r="AG2425" s="71" t="s">
        <v>6136</v>
      </c>
      <c r="AH2425" s="71" t="s">
        <v>6136</v>
      </c>
      <c r="AI2425" s="71">
        <v>5772362</v>
      </c>
      <c r="AJ2425" s="71" t="s">
        <v>5376</v>
      </c>
      <c r="AK2425" s="71" t="s">
        <v>5373</v>
      </c>
      <c r="AL2425" s="71">
        <v>1</v>
      </c>
      <c r="AM2425" s="71">
        <v>94</v>
      </c>
      <c r="AN2425" s="71" t="s">
        <v>1835</v>
      </c>
      <c r="AO2425" s="71" t="b">
        <v>1</v>
      </c>
      <c r="AP2425" s="71">
        <v>2018</v>
      </c>
      <c r="AQ2425" s="71" t="s">
        <v>6629</v>
      </c>
      <c r="AR2425" s="71">
        <v>2018</v>
      </c>
      <c r="AS2425" s="71" t="s">
        <v>6136</v>
      </c>
      <c r="AT2425" s="71" t="b">
        <v>0</v>
      </c>
      <c r="AU2425" s="71" t="s">
        <v>6136</v>
      </c>
      <c r="AV2425" s="71" t="s">
        <v>6136</v>
      </c>
      <c r="AW2425" s="71" t="s">
        <v>6136</v>
      </c>
      <c r="AX2425" s="71" t="b">
        <v>0</v>
      </c>
      <c r="AY2425" s="71" t="s">
        <v>6136</v>
      </c>
      <c r="AZ2425" s="111" t="s">
        <v>6136</v>
      </c>
      <c r="BA2425" s="71" t="s">
        <v>6136</v>
      </c>
      <c r="BB2425" s="71" t="s">
        <v>6136</v>
      </c>
      <c r="BC2425" s="71" t="s">
        <v>6136</v>
      </c>
      <c r="BD2425" s="71" t="s">
        <v>6136</v>
      </c>
      <c r="BE2425" s="71" t="s">
        <v>6136</v>
      </c>
      <c r="BF2425" s="111" t="s">
        <v>6136</v>
      </c>
      <c r="BG2425" s="71" t="s">
        <v>6159</v>
      </c>
      <c r="BH2425" s="71" t="s">
        <v>6136</v>
      </c>
      <c r="BI2425" s="71" t="s">
        <v>64</v>
      </c>
      <c r="BJ2425" s="113">
        <v>2</v>
      </c>
      <c r="BK2425" s="111">
        <v>43598</v>
      </c>
      <c r="BL2425" s="111">
        <v>43945</v>
      </c>
      <c r="BM2425" s="111">
        <v>44158</v>
      </c>
      <c r="BN2425" s="71" t="s">
        <v>274</v>
      </c>
      <c r="BO2425" s="71" t="s">
        <v>6136</v>
      </c>
      <c r="BP2425" s="71" t="b">
        <v>0</v>
      </c>
      <c r="BQ2425" s="117">
        <v>1300</v>
      </c>
      <c r="BR2425" s="71" t="s">
        <v>7071</v>
      </c>
      <c r="BS2425" s="117">
        <v>2608.5979000000002</v>
      </c>
      <c r="BT2425" s="117">
        <v>2608.5979000000002</v>
      </c>
      <c r="BU2425" s="117">
        <v>1084.8833</v>
      </c>
      <c r="BV2425" s="117">
        <v>308.21800000000002</v>
      </c>
      <c r="BW2425" s="117">
        <v>0</v>
      </c>
      <c r="BX2425" s="117">
        <v>0</v>
      </c>
      <c r="BY2425" s="117">
        <v>0</v>
      </c>
      <c r="BZ2425" s="117">
        <v>0</v>
      </c>
      <c r="CA2425" s="117">
        <v>0</v>
      </c>
      <c r="CB2425" s="117">
        <v>0</v>
      </c>
      <c r="CC2425" s="117">
        <v>0</v>
      </c>
      <c r="CD2425" s="117">
        <v>0</v>
      </c>
      <c r="CE2425" s="117">
        <v>2608.5979000000002</v>
      </c>
      <c r="CF2425" s="98" t="s">
        <v>65</v>
      </c>
      <c r="CG2425" s="98" t="s">
        <v>66</v>
      </c>
      <c r="CH2425" s="71" t="s">
        <v>84</v>
      </c>
      <c r="CI2425" s="117">
        <v>1045.8114800000003</v>
      </c>
      <c r="CJ2425" s="117">
        <v>297.11754999999999</v>
      </c>
      <c r="CK2425" s="117">
        <v>0</v>
      </c>
      <c r="CL2425" s="117">
        <v>0</v>
      </c>
      <c r="CM2425" s="117">
        <v>0</v>
      </c>
      <c r="CN2425" s="120">
        <v>0</v>
      </c>
      <c r="CO2425" s="71" t="s">
        <v>7071</v>
      </c>
      <c r="CP2425" s="71" t="s">
        <v>7071</v>
      </c>
      <c r="CQ2425" s="71" t="s">
        <v>6136</v>
      </c>
      <c r="CR2425" s="120">
        <v>0</v>
      </c>
      <c r="CS2425" s="120">
        <v>1</v>
      </c>
      <c r="CT2425" s="101" t="s">
        <v>1423</v>
      </c>
    </row>
    <row r="2426" spans="2:98" x14ac:dyDescent="0.25">
      <c r="B2426" s="100">
        <v>2422</v>
      </c>
      <c r="C2426" s="71" t="s">
        <v>5497</v>
      </c>
      <c r="D2426" s="143"/>
      <c r="E2426" s="143"/>
      <c r="F2426" s="71" t="s">
        <v>4738</v>
      </c>
      <c r="G2426" s="71" t="s">
        <v>5498</v>
      </c>
      <c r="H2426" s="71" t="s">
        <v>1692</v>
      </c>
      <c r="I2426" s="71" t="s">
        <v>103</v>
      </c>
      <c r="J2426" s="71" t="s">
        <v>6136</v>
      </c>
      <c r="K2426" s="71" t="s">
        <v>6136</v>
      </c>
      <c r="L2426" s="71" t="s">
        <v>343</v>
      </c>
      <c r="M2426" s="71" t="s">
        <v>5296</v>
      </c>
      <c r="N2426" s="71" t="s">
        <v>6136</v>
      </c>
      <c r="O2426" s="71" t="s">
        <v>6136</v>
      </c>
      <c r="P2426" s="111">
        <v>45482</v>
      </c>
      <c r="Q2426" s="113" t="s">
        <v>6136</v>
      </c>
      <c r="R2426" s="71" t="s">
        <v>6136</v>
      </c>
      <c r="S2426" s="71" t="s">
        <v>58</v>
      </c>
      <c r="T2426" s="71" t="s">
        <v>6136</v>
      </c>
      <c r="U2426" s="71" t="s">
        <v>258</v>
      </c>
      <c r="V2426" s="71" t="s">
        <v>7188</v>
      </c>
      <c r="W2426" s="71" t="b">
        <v>0</v>
      </c>
      <c r="X2426" s="71" t="s">
        <v>1454</v>
      </c>
      <c r="Y2426" s="123"/>
      <c r="Z2426" s="71" t="s">
        <v>6136</v>
      </c>
      <c r="AA2426" s="71" t="s">
        <v>6136</v>
      </c>
      <c r="AB2426" s="71">
        <v>60</v>
      </c>
      <c r="AC2426" s="71" t="s">
        <v>6136</v>
      </c>
      <c r="AD2426" s="71" t="s">
        <v>1361</v>
      </c>
      <c r="AE2426" s="71" t="s">
        <v>6136</v>
      </c>
      <c r="AF2426" s="71" t="s">
        <v>6136</v>
      </c>
      <c r="AG2426" s="71" t="s">
        <v>6136</v>
      </c>
      <c r="AH2426" s="71" t="s">
        <v>6136</v>
      </c>
      <c r="AI2426" s="71">
        <v>5772363</v>
      </c>
      <c r="AJ2426" s="71" t="s">
        <v>5499</v>
      </c>
      <c r="AK2426" s="71" t="s">
        <v>5497</v>
      </c>
      <c r="AL2426" s="71">
        <v>1</v>
      </c>
      <c r="AM2426" s="71">
        <v>94</v>
      </c>
      <c r="AN2426" s="71" t="s">
        <v>1835</v>
      </c>
      <c r="AO2426" s="71" t="b">
        <v>1</v>
      </c>
      <c r="AP2426" s="71">
        <v>2017</v>
      </c>
      <c r="AQ2426" s="71" t="s">
        <v>6629</v>
      </c>
      <c r="AR2426" s="71">
        <v>2018</v>
      </c>
      <c r="AS2426" s="71" t="s">
        <v>6136</v>
      </c>
      <c r="AT2426" s="71" t="b">
        <v>0</v>
      </c>
      <c r="AU2426" s="71" t="s">
        <v>6136</v>
      </c>
      <c r="AV2426" s="71" t="s">
        <v>6136</v>
      </c>
      <c r="AW2426" s="71" t="s">
        <v>6136</v>
      </c>
      <c r="AX2426" s="71" t="b">
        <v>0</v>
      </c>
      <c r="AY2426" s="71" t="s">
        <v>6136</v>
      </c>
      <c r="AZ2426" s="111" t="s">
        <v>6136</v>
      </c>
      <c r="BA2426" s="71" t="s">
        <v>6136</v>
      </c>
      <c r="BB2426" s="71" t="s">
        <v>6136</v>
      </c>
      <c r="BC2426" s="71" t="s">
        <v>6136</v>
      </c>
      <c r="BD2426" s="71" t="s">
        <v>6136</v>
      </c>
      <c r="BE2426" s="71" t="s">
        <v>6136</v>
      </c>
      <c r="BF2426" s="111" t="s">
        <v>6136</v>
      </c>
      <c r="BG2426" s="71" t="s">
        <v>6159</v>
      </c>
      <c r="BH2426" s="71" t="s">
        <v>6136</v>
      </c>
      <c r="BI2426" s="71" t="s">
        <v>64</v>
      </c>
      <c r="BJ2426" s="113">
        <v>2</v>
      </c>
      <c r="BK2426" s="111">
        <v>43403</v>
      </c>
      <c r="BL2426" s="111">
        <v>43908</v>
      </c>
      <c r="BM2426" s="111">
        <v>43524</v>
      </c>
      <c r="BN2426" s="71" t="s">
        <v>6136</v>
      </c>
      <c r="BO2426" s="71" t="s">
        <v>6136</v>
      </c>
      <c r="BP2426" s="71" t="b">
        <v>0</v>
      </c>
      <c r="BQ2426" s="117">
        <v>4198</v>
      </c>
      <c r="BR2426" s="71" t="s">
        <v>7071</v>
      </c>
      <c r="BS2426" s="117">
        <v>2574.5084000000002</v>
      </c>
      <c r="BT2426" s="117">
        <v>2574.5084000000002</v>
      </c>
      <c r="BU2426" s="117">
        <v>-161.66990000000001</v>
      </c>
      <c r="BV2426" s="117">
        <v>-0.86550000000000005</v>
      </c>
      <c r="BW2426" s="117">
        <v>0</v>
      </c>
      <c r="BX2426" s="117">
        <v>0</v>
      </c>
      <c r="BY2426" s="117">
        <v>0</v>
      </c>
      <c r="BZ2426" s="117">
        <v>0</v>
      </c>
      <c r="CA2426" s="117">
        <v>0</v>
      </c>
      <c r="CB2426" s="117">
        <v>0</v>
      </c>
      <c r="CC2426" s="117">
        <v>0</v>
      </c>
      <c r="CD2426" s="117">
        <v>0</v>
      </c>
      <c r="CE2426" s="117">
        <v>2574.5084000000002</v>
      </c>
      <c r="CF2426" s="98" t="s">
        <v>65</v>
      </c>
      <c r="CG2426" s="98" t="s">
        <v>66</v>
      </c>
      <c r="CH2426" s="71" t="s">
        <v>84</v>
      </c>
      <c r="CI2426" s="117">
        <v>-155.84739000000002</v>
      </c>
      <c r="CJ2426" s="117">
        <v>-0.83429999999999993</v>
      </c>
      <c r="CK2426" s="117">
        <v>0</v>
      </c>
      <c r="CL2426" s="117">
        <v>0</v>
      </c>
      <c r="CM2426" s="117">
        <v>0</v>
      </c>
      <c r="CN2426" s="120">
        <v>0</v>
      </c>
      <c r="CO2426" s="71" t="s">
        <v>7071</v>
      </c>
      <c r="CP2426" s="71" t="s">
        <v>7071</v>
      </c>
      <c r="CQ2426" s="71" t="s">
        <v>6136</v>
      </c>
      <c r="CR2426" s="120">
        <v>0</v>
      </c>
      <c r="CS2426" s="120">
        <v>1</v>
      </c>
      <c r="CT2426" s="101" t="s">
        <v>1423</v>
      </c>
    </row>
    <row r="2427" spans="2:98" x14ac:dyDescent="0.25">
      <c r="B2427" s="108">
        <v>2423</v>
      </c>
      <c r="C2427" s="71" t="s">
        <v>5696</v>
      </c>
      <c r="D2427" s="143"/>
      <c r="E2427" s="143"/>
      <c r="F2427" s="71" t="s">
        <v>5366</v>
      </c>
      <c r="G2427" s="71" t="s">
        <v>5697</v>
      </c>
      <c r="H2427" s="71" t="s">
        <v>1692</v>
      </c>
      <c r="I2427" s="71" t="s">
        <v>103</v>
      </c>
      <c r="J2427" s="71" t="s">
        <v>6136</v>
      </c>
      <c r="K2427" s="71" t="s">
        <v>6136</v>
      </c>
      <c r="L2427" s="71" t="s">
        <v>343</v>
      </c>
      <c r="M2427" s="71" t="s">
        <v>5296</v>
      </c>
      <c r="N2427" s="71" t="s">
        <v>6136</v>
      </c>
      <c r="O2427" s="71" t="s">
        <v>6136</v>
      </c>
      <c r="P2427" s="111">
        <v>45562</v>
      </c>
      <c r="Q2427" s="113" t="s">
        <v>6136</v>
      </c>
      <c r="R2427" s="71" t="s">
        <v>6136</v>
      </c>
      <c r="S2427" s="71" t="s">
        <v>58</v>
      </c>
      <c r="T2427" s="71" t="s">
        <v>6136</v>
      </c>
      <c r="U2427" s="71" t="s">
        <v>61</v>
      </c>
      <c r="V2427" s="71" t="s">
        <v>7186</v>
      </c>
      <c r="W2427" s="71" t="b">
        <v>0</v>
      </c>
      <c r="X2427" s="71" t="s">
        <v>1242</v>
      </c>
      <c r="Y2427" s="123"/>
      <c r="Z2427" s="71" t="s">
        <v>6136</v>
      </c>
      <c r="AA2427" s="71" t="s">
        <v>6136</v>
      </c>
      <c r="AB2427" s="71">
        <v>60</v>
      </c>
      <c r="AC2427" s="71" t="s">
        <v>6136</v>
      </c>
      <c r="AD2427" s="71" t="s">
        <v>1338</v>
      </c>
      <c r="AE2427" s="71" t="s">
        <v>6136</v>
      </c>
      <c r="AF2427" s="71" t="s">
        <v>6136</v>
      </c>
      <c r="AG2427" s="71" t="s">
        <v>6136</v>
      </c>
      <c r="AH2427" s="71" t="s">
        <v>6136</v>
      </c>
      <c r="AI2427" s="71">
        <v>5772480</v>
      </c>
      <c r="AJ2427" s="71" t="s">
        <v>5698</v>
      </c>
      <c r="AK2427" s="71" t="s">
        <v>5696</v>
      </c>
      <c r="AL2427" s="71">
        <v>1</v>
      </c>
      <c r="AM2427" s="71">
        <v>94</v>
      </c>
      <c r="AN2427" s="71" t="s">
        <v>1835</v>
      </c>
      <c r="AO2427" s="71" t="b">
        <v>1</v>
      </c>
      <c r="AP2427" s="71">
        <v>2017</v>
      </c>
      <c r="AQ2427" s="71" t="s">
        <v>6629</v>
      </c>
      <c r="AR2427" s="71">
        <v>2018</v>
      </c>
      <c r="AS2427" s="71" t="s">
        <v>6136</v>
      </c>
      <c r="AT2427" s="71" t="b">
        <v>0</v>
      </c>
      <c r="AU2427" s="71" t="s">
        <v>6136</v>
      </c>
      <c r="AV2427" s="71" t="s">
        <v>6136</v>
      </c>
      <c r="AW2427" s="71" t="s">
        <v>6136</v>
      </c>
      <c r="AX2427" s="71" t="b">
        <v>0</v>
      </c>
      <c r="AY2427" s="71" t="s">
        <v>6136</v>
      </c>
      <c r="AZ2427" s="111" t="s">
        <v>6136</v>
      </c>
      <c r="BA2427" s="71" t="s">
        <v>6136</v>
      </c>
      <c r="BB2427" s="71" t="s">
        <v>6136</v>
      </c>
      <c r="BC2427" s="71" t="s">
        <v>6136</v>
      </c>
      <c r="BD2427" s="71" t="s">
        <v>6136</v>
      </c>
      <c r="BE2427" s="71" t="s">
        <v>6136</v>
      </c>
      <c r="BF2427" s="111" t="s">
        <v>6136</v>
      </c>
      <c r="BG2427" s="71" t="s">
        <v>6159</v>
      </c>
      <c r="BH2427" s="71" t="s">
        <v>6136</v>
      </c>
      <c r="BI2427" s="71" t="s">
        <v>64</v>
      </c>
      <c r="BJ2427" s="113">
        <v>2</v>
      </c>
      <c r="BK2427" s="111">
        <v>43007</v>
      </c>
      <c r="BL2427" s="111">
        <v>43895</v>
      </c>
      <c r="BM2427" s="111">
        <v>43020</v>
      </c>
      <c r="BN2427" s="71" t="s">
        <v>6136</v>
      </c>
      <c r="BO2427" s="71" t="s">
        <v>6136</v>
      </c>
      <c r="BP2427" s="71" t="b">
        <v>0</v>
      </c>
      <c r="BQ2427" s="117">
        <v>1705.23</v>
      </c>
      <c r="BR2427" s="71" t="s">
        <v>7071</v>
      </c>
      <c r="BS2427" s="117">
        <v>1670.6626000000001</v>
      </c>
      <c r="BT2427" s="117">
        <v>1670.6626000000001</v>
      </c>
      <c r="BU2427" s="117">
        <v>98.981499999999997</v>
      </c>
      <c r="BV2427" s="117">
        <v>0</v>
      </c>
      <c r="BW2427" s="117">
        <v>0</v>
      </c>
      <c r="BX2427" s="117">
        <v>0</v>
      </c>
      <c r="BY2427" s="117">
        <v>0</v>
      </c>
      <c r="BZ2427" s="117">
        <v>0</v>
      </c>
      <c r="CA2427" s="117">
        <v>0</v>
      </c>
      <c r="CB2427" s="117">
        <v>0</v>
      </c>
      <c r="CC2427" s="117">
        <v>0</v>
      </c>
      <c r="CD2427" s="117">
        <v>0</v>
      </c>
      <c r="CE2427" s="117">
        <v>1670.6626000000001</v>
      </c>
      <c r="CF2427" s="98" t="s">
        <v>65</v>
      </c>
      <c r="CG2427" s="98" t="s">
        <v>66</v>
      </c>
      <c r="CH2427" s="71" t="s">
        <v>129</v>
      </c>
      <c r="CI2427" s="117">
        <v>92.099739999999997</v>
      </c>
      <c r="CJ2427" s="117">
        <v>0</v>
      </c>
      <c r="CK2427" s="117">
        <v>0</v>
      </c>
      <c r="CL2427" s="117">
        <v>0</v>
      </c>
      <c r="CM2427" s="117">
        <v>0</v>
      </c>
      <c r="CN2427" s="120">
        <v>0</v>
      </c>
      <c r="CO2427" s="71" t="s">
        <v>7071</v>
      </c>
      <c r="CP2427" s="71" t="s">
        <v>7071</v>
      </c>
      <c r="CQ2427" s="71" t="s">
        <v>6136</v>
      </c>
      <c r="CR2427" s="120">
        <v>0</v>
      </c>
      <c r="CS2427" s="120">
        <v>1</v>
      </c>
      <c r="CT2427" s="101" t="s">
        <v>1423</v>
      </c>
    </row>
    <row r="2428" spans="2:98" x14ac:dyDescent="0.25">
      <c r="B2428" s="108">
        <v>2424</v>
      </c>
      <c r="C2428" s="71" t="s">
        <v>5439</v>
      </c>
      <c r="D2428" s="143"/>
      <c r="E2428" s="143"/>
      <c r="F2428" s="71" t="s">
        <v>5440</v>
      </c>
      <c r="G2428" s="71" t="s">
        <v>5441</v>
      </c>
      <c r="H2428" s="71" t="s">
        <v>1692</v>
      </c>
      <c r="I2428" s="71" t="s">
        <v>103</v>
      </c>
      <c r="J2428" s="71" t="s">
        <v>6136</v>
      </c>
      <c r="K2428" s="71" t="s">
        <v>6136</v>
      </c>
      <c r="L2428" s="71" t="s">
        <v>343</v>
      </c>
      <c r="M2428" s="71" t="s">
        <v>5296</v>
      </c>
      <c r="N2428" s="71" t="s">
        <v>6136</v>
      </c>
      <c r="O2428" s="71" t="s">
        <v>6136</v>
      </c>
      <c r="P2428" s="111">
        <v>45457</v>
      </c>
      <c r="Q2428" s="113" t="s">
        <v>6136</v>
      </c>
      <c r="R2428" s="71" t="s">
        <v>6136</v>
      </c>
      <c r="S2428" s="71" t="s">
        <v>58</v>
      </c>
      <c r="T2428" s="71" t="s">
        <v>6136</v>
      </c>
      <c r="U2428" s="71" t="s">
        <v>258</v>
      </c>
      <c r="V2428" s="71" t="s">
        <v>7188</v>
      </c>
      <c r="W2428" s="71" t="b">
        <v>0</v>
      </c>
      <c r="X2428" s="71" t="s">
        <v>1242</v>
      </c>
      <c r="Y2428" s="123"/>
      <c r="Z2428" s="71" t="s">
        <v>6136</v>
      </c>
      <c r="AA2428" s="71" t="s">
        <v>6136</v>
      </c>
      <c r="AB2428" s="71">
        <v>60</v>
      </c>
      <c r="AC2428" s="71" t="s">
        <v>6136</v>
      </c>
      <c r="AD2428" s="71" t="s">
        <v>1361</v>
      </c>
      <c r="AE2428" s="71" t="s">
        <v>6136</v>
      </c>
      <c r="AF2428" s="71" t="s">
        <v>6136</v>
      </c>
      <c r="AG2428" s="71" t="s">
        <v>6136</v>
      </c>
      <c r="AH2428" s="71" t="s">
        <v>6136</v>
      </c>
      <c r="AI2428" s="71">
        <v>5772491</v>
      </c>
      <c r="AJ2428" s="71" t="s">
        <v>5442</v>
      </c>
      <c r="AK2428" s="71" t="s">
        <v>5439</v>
      </c>
      <c r="AL2428" s="71">
        <v>1</v>
      </c>
      <c r="AM2428" s="71">
        <v>94</v>
      </c>
      <c r="AN2428" s="71" t="s">
        <v>1835</v>
      </c>
      <c r="AO2428" s="71" t="b">
        <v>1</v>
      </c>
      <c r="AP2428" s="71">
        <v>2017</v>
      </c>
      <c r="AQ2428" s="71" t="s">
        <v>6629</v>
      </c>
      <c r="AR2428" s="71">
        <v>2018</v>
      </c>
      <c r="AS2428" s="71" t="s">
        <v>6136</v>
      </c>
      <c r="AT2428" s="71" t="b">
        <v>0</v>
      </c>
      <c r="AU2428" s="71" t="s">
        <v>6136</v>
      </c>
      <c r="AV2428" s="71" t="s">
        <v>6136</v>
      </c>
      <c r="AW2428" s="71" t="s">
        <v>6136</v>
      </c>
      <c r="AX2428" s="71" t="b">
        <v>0</v>
      </c>
      <c r="AY2428" s="71" t="s">
        <v>6136</v>
      </c>
      <c r="AZ2428" s="111" t="s">
        <v>6136</v>
      </c>
      <c r="BA2428" s="71" t="s">
        <v>6136</v>
      </c>
      <c r="BB2428" s="71" t="s">
        <v>6136</v>
      </c>
      <c r="BC2428" s="71" t="s">
        <v>6136</v>
      </c>
      <c r="BD2428" s="71" t="s">
        <v>6136</v>
      </c>
      <c r="BE2428" s="71" t="s">
        <v>6136</v>
      </c>
      <c r="BF2428" s="111" t="s">
        <v>6136</v>
      </c>
      <c r="BG2428" s="71" t="s">
        <v>6159</v>
      </c>
      <c r="BH2428" s="71" t="s">
        <v>6136</v>
      </c>
      <c r="BI2428" s="71" t="s">
        <v>64</v>
      </c>
      <c r="BJ2428" s="113">
        <v>2</v>
      </c>
      <c r="BK2428" s="111">
        <v>43171</v>
      </c>
      <c r="BL2428" s="111">
        <v>43720</v>
      </c>
      <c r="BM2428" s="111">
        <v>43179</v>
      </c>
      <c r="BN2428" s="71" t="s">
        <v>6136</v>
      </c>
      <c r="BO2428" s="71" t="s">
        <v>6136</v>
      </c>
      <c r="BP2428" s="71" t="b">
        <v>0</v>
      </c>
      <c r="BQ2428" s="117">
        <v>1012</v>
      </c>
      <c r="BR2428" s="71" t="s">
        <v>7071</v>
      </c>
      <c r="BS2428" s="117">
        <v>1378.2725</v>
      </c>
      <c r="BT2428" s="117">
        <v>1378.2725</v>
      </c>
      <c r="BU2428" s="117">
        <v>54.8536</v>
      </c>
      <c r="BV2428" s="117">
        <v>0</v>
      </c>
      <c r="BW2428" s="117">
        <v>0</v>
      </c>
      <c r="BX2428" s="117">
        <v>0</v>
      </c>
      <c r="BY2428" s="117">
        <v>0</v>
      </c>
      <c r="BZ2428" s="117">
        <v>0</v>
      </c>
      <c r="CA2428" s="117">
        <v>0</v>
      </c>
      <c r="CB2428" s="117">
        <v>0</v>
      </c>
      <c r="CC2428" s="117">
        <v>0</v>
      </c>
      <c r="CD2428" s="117">
        <v>0</v>
      </c>
      <c r="CE2428" s="117">
        <v>1378.2725</v>
      </c>
      <c r="CF2428" s="98" t="s">
        <v>65</v>
      </c>
      <c r="CG2428" s="98" t="s">
        <v>66</v>
      </c>
      <c r="CH2428" s="71" t="s">
        <v>129</v>
      </c>
      <c r="CI2428" s="117">
        <v>52.878009999999996</v>
      </c>
      <c r="CJ2428" s="117">
        <v>0</v>
      </c>
      <c r="CK2428" s="117">
        <v>0</v>
      </c>
      <c r="CL2428" s="117">
        <v>0</v>
      </c>
      <c r="CM2428" s="117">
        <v>0</v>
      </c>
      <c r="CN2428" s="120">
        <v>0</v>
      </c>
      <c r="CO2428" s="71" t="s">
        <v>7071</v>
      </c>
      <c r="CP2428" s="71" t="s">
        <v>7071</v>
      </c>
      <c r="CQ2428" s="71" t="s">
        <v>6136</v>
      </c>
      <c r="CR2428" s="120">
        <v>0</v>
      </c>
      <c r="CS2428" s="120">
        <v>1</v>
      </c>
      <c r="CT2428" s="101" t="s">
        <v>1423</v>
      </c>
    </row>
    <row r="2429" spans="2:98" x14ac:dyDescent="0.25">
      <c r="B2429" s="100">
        <v>2425</v>
      </c>
      <c r="C2429" s="71" t="s">
        <v>5589</v>
      </c>
      <c r="D2429" s="143"/>
      <c r="E2429" s="143"/>
      <c r="F2429" s="71" t="s">
        <v>451</v>
      </c>
      <c r="G2429" s="71" t="s">
        <v>5590</v>
      </c>
      <c r="H2429" s="71" t="s">
        <v>1692</v>
      </c>
      <c r="I2429" s="71" t="s">
        <v>103</v>
      </c>
      <c r="J2429" s="71" t="s">
        <v>6136</v>
      </c>
      <c r="K2429" s="71" t="s">
        <v>6136</v>
      </c>
      <c r="L2429" s="71" t="s">
        <v>343</v>
      </c>
      <c r="M2429" s="71" t="s">
        <v>5296</v>
      </c>
      <c r="N2429" s="71" t="s">
        <v>6136</v>
      </c>
      <c r="O2429" s="71" t="s">
        <v>6136</v>
      </c>
      <c r="P2429" s="111">
        <v>45511</v>
      </c>
      <c r="Q2429" s="113" t="s">
        <v>6136</v>
      </c>
      <c r="R2429" s="71" t="s">
        <v>6136</v>
      </c>
      <c r="S2429" s="71" t="s">
        <v>58</v>
      </c>
      <c r="T2429" s="71" t="s">
        <v>6136</v>
      </c>
      <c r="U2429" s="71" t="s">
        <v>61</v>
      </c>
      <c r="V2429" s="71" t="s">
        <v>7186</v>
      </c>
      <c r="W2429" s="71" t="b">
        <v>0</v>
      </c>
      <c r="X2429" s="71" t="s">
        <v>1454</v>
      </c>
      <c r="Y2429" s="123"/>
      <c r="Z2429" s="71" t="s">
        <v>6136</v>
      </c>
      <c r="AA2429" s="71">
        <v>26.194495511281001</v>
      </c>
      <c r="AB2429" s="71">
        <v>60</v>
      </c>
      <c r="AC2429" s="71" t="s">
        <v>6136</v>
      </c>
      <c r="AD2429" s="71" t="s">
        <v>1338</v>
      </c>
      <c r="AE2429" s="71" t="s">
        <v>3612</v>
      </c>
      <c r="AF2429" s="71" t="s">
        <v>6136</v>
      </c>
      <c r="AG2429" s="71" t="s">
        <v>6136</v>
      </c>
      <c r="AH2429" s="71" t="s">
        <v>6136</v>
      </c>
      <c r="AI2429" s="71">
        <v>5772867</v>
      </c>
      <c r="AJ2429" s="71" t="s">
        <v>5591</v>
      </c>
      <c r="AK2429" s="71" t="s">
        <v>5589</v>
      </c>
      <c r="AL2429" s="71">
        <v>1</v>
      </c>
      <c r="AM2429" s="71">
        <v>94</v>
      </c>
      <c r="AN2429" s="71" t="s">
        <v>1835</v>
      </c>
      <c r="AO2429" s="71" t="b">
        <v>1</v>
      </c>
      <c r="AP2429" s="71">
        <v>2017</v>
      </c>
      <c r="AQ2429" s="71" t="s">
        <v>6629</v>
      </c>
      <c r="AR2429" s="71">
        <v>2018</v>
      </c>
      <c r="AS2429" s="71" t="s">
        <v>6136</v>
      </c>
      <c r="AT2429" s="71" t="b">
        <v>0</v>
      </c>
      <c r="AU2429" s="71" t="s">
        <v>6136</v>
      </c>
      <c r="AV2429" s="71" t="s">
        <v>6136</v>
      </c>
      <c r="AW2429" s="71" t="s">
        <v>6136</v>
      </c>
      <c r="AX2429" s="71" t="b">
        <v>0</v>
      </c>
      <c r="AY2429" s="71" t="s">
        <v>6136</v>
      </c>
      <c r="AZ2429" s="111" t="s">
        <v>6136</v>
      </c>
      <c r="BA2429" s="71" t="s">
        <v>6136</v>
      </c>
      <c r="BB2429" s="71" t="s">
        <v>6136</v>
      </c>
      <c r="BC2429" s="71" t="s">
        <v>6136</v>
      </c>
      <c r="BD2429" s="71" t="s">
        <v>6136</v>
      </c>
      <c r="BE2429" s="71" t="s">
        <v>6136</v>
      </c>
      <c r="BF2429" s="111" t="s">
        <v>6136</v>
      </c>
      <c r="BG2429" s="71" t="s">
        <v>6159</v>
      </c>
      <c r="BH2429" s="71" t="s">
        <v>6136</v>
      </c>
      <c r="BI2429" s="71" t="s">
        <v>64</v>
      </c>
      <c r="BJ2429" s="113">
        <v>2</v>
      </c>
      <c r="BK2429" s="111">
        <v>43200</v>
      </c>
      <c r="BL2429" s="111">
        <v>43808</v>
      </c>
      <c r="BM2429" s="111">
        <v>43524</v>
      </c>
      <c r="BN2429" s="71" t="s">
        <v>6136</v>
      </c>
      <c r="BO2429" s="71" t="s">
        <v>6136</v>
      </c>
      <c r="BP2429" s="71" t="b">
        <v>0</v>
      </c>
      <c r="BQ2429" s="117">
        <v>2664</v>
      </c>
      <c r="BR2429" s="71" t="s">
        <v>7071</v>
      </c>
      <c r="BS2429" s="117">
        <v>3454.9414000000002</v>
      </c>
      <c r="BT2429" s="117">
        <v>3454.9414000000002</v>
      </c>
      <c r="BU2429" s="117">
        <v>867.56290000000001</v>
      </c>
      <c r="BV2429" s="117">
        <v>0</v>
      </c>
      <c r="BW2429" s="117">
        <v>0</v>
      </c>
      <c r="BX2429" s="117">
        <v>0</v>
      </c>
      <c r="BY2429" s="117">
        <v>0</v>
      </c>
      <c r="BZ2429" s="117">
        <v>0</v>
      </c>
      <c r="CA2429" s="117">
        <v>0</v>
      </c>
      <c r="CB2429" s="117">
        <v>0</v>
      </c>
      <c r="CC2429" s="117">
        <v>0</v>
      </c>
      <c r="CD2429" s="117">
        <v>0</v>
      </c>
      <c r="CE2429" s="117">
        <v>3454.9414000000002</v>
      </c>
      <c r="CF2429" s="98" t="s">
        <v>65</v>
      </c>
      <c r="CG2429" s="98" t="s">
        <v>66</v>
      </c>
      <c r="CH2429" s="71" t="s">
        <v>129</v>
      </c>
      <c r="CI2429" s="117">
        <v>836.31775999999979</v>
      </c>
      <c r="CJ2429" s="117">
        <v>0</v>
      </c>
      <c r="CK2429" s="117">
        <v>0</v>
      </c>
      <c r="CL2429" s="117">
        <v>0</v>
      </c>
      <c r="CM2429" s="117">
        <v>0</v>
      </c>
      <c r="CN2429" s="120">
        <v>0</v>
      </c>
      <c r="CO2429" s="71" t="s">
        <v>7071</v>
      </c>
      <c r="CP2429" s="71" t="s">
        <v>7071</v>
      </c>
      <c r="CQ2429" s="71" t="s">
        <v>6136</v>
      </c>
      <c r="CR2429" s="120">
        <v>0</v>
      </c>
      <c r="CS2429" s="120">
        <v>1</v>
      </c>
      <c r="CT2429" s="101" t="s">
        <v>1423</v>
      </c>
    </row>
    <row r="2430" spans="2:98" x14ac:dyDescent="0.25">
      <c r="B2430" s="100">
        <v>2426</v>
      </c>
      <c r="C2430" s="71" t="s">
        <v>5443</v>
      </c>
      <c r="D2430" s="143"/>
      <c r="E2430" s="143"/>
      <c r="F2430" s="71" t="s">
        <v>5444</v>
      </c>
      <c r="G2430" s="71" t="s">
        <v>5445</v>
      </c>
      <c r="H2430" s="71" t="s">
        <v>1692</v>
      </c>
      <c r="I2430" s="71" t="s">
        <v>103</v>
      </c>
      <c r="J2430" s="71" t="s">
        <v>6136</v>
      </c>
      <c r="K2430" s="71" t="s">
        <v>6136</v>
      </c>
      <c r="L2430" s="71" t="s">
        <v>343</v>
      </c>
      <c r="M2430" s="71" t="s">
        <v>5296</v>
      </c>
      <c r="N2430" s="71" t="s">
        <v>6136</v>
      </c>
      <c r="O2430" s="71" t="s">
        <v>6136</v>
      </c>
      <c r="P2430" s="111">
        <v>45117</v>
      </c>
      <c r="Q2430" s="113" t="s">
        <v>6136</v>
      </c>
      <c r="R2430" s="71" t="s">
        <v>6136</v>
      </c>
      <c r="S2430" s="71" t="s">
        <v>58</v>
      </c>
      <c r="T2430" s="71" t="s">
        <v>6136</v>
      </c>
      <c r="U2430" s="71" t="s">
        <v>61</v>
      </c>
      <c r="V2430" s="71" t="s">
        <v>7186</v>
      </c>
      <c r="W2430" s="71" t="b">
        <v>0</v>
      </c>
      <c r="X2430" s="71" t="s">
        <v>1242</v>
      </c>
      <c r="Y2430" s="123"/>
      <c r="Z2430" s="71" t="s">
        <v>6136</v>
      </c>
      <c r="AA2430" s="71" t="s">
        <v>6136</v>
      </c>
      <c r="AB2430" s="71">
        <v>60</v>
      </c>
      <c r="AC2430" s="71" t="s">
        <v>6136</v>
      </c>
      <c r="AD2430" s="71" t="s">
        <v>1338</v>
      </c>
      <c r="AE2430" s="71" t="s">
        <v>354</v>
      </c>
      <c r="AF2430" s="71" t="s">
        <v>6136</v>
      </c>
      <c r="AG2430" s="71" t="s">
        <v>6136</v>
      </c>
      <c r="AH2430" s="71" t="s">
        <v>6136</v>
      </c>
      <c r="AI2430" s="71">
        <v>5774082</v>
      </c>
      <c r="AJ2430" s="71" t="s">
        <v>5446</v>
      </c>
      <c r="AK2430" s="71" t="s">
        <v>5443</v>
      </c>
      <c r="AL2430" s="71">
        <v>1</v>
      </c>
      <c r="AM2430" s="71">
        <v>94</v>
      </c>
      <c r="AN2430" s="71" t="s">
        <v>1835</v>
      </c>
      <c r="AO2430" s="71" t="b">
        <v>1</v>
      </c>
      <c r="AP2430" s="71">
        <v>2017</v>
      </c>
      <c r="AQ2430" s="71" t="s">
        <v>6629</v>
      </c>
      <c r="AR2430" s="71">
        <v>2019</v>
      </c>
      <c r="AS2430" s="71" t="s">
        <v>6136</v>
      </c>
      <c r="AT2430" s="71" t="b">
        <v>0</v>
      </c>
      <c r="AU2430" s="71" t="s">
        <v>6136</v>
      </c>
      <c r="AV2430" s="71" t="s">
        <v>6136</v>
      </c>
      <c r="AW2430" s="71" t="s">
        <v>6136</v>
      </c>
      <c r="AX2430" s="71" t="b">
        <v>0</v>
      </c>
      <c r="AY2430" s="71" t="s">
        <v>6136</v>
      </c>
      <c r="AZ2430" s="111" t="s">
        <v>6136</v>
      </c>
      <c r="BA2430" s="71" t="s">
        <v>6136</v>
      </c>
      <c r="BB2430" s="71" t="s">
        <v>6136</v>
      </c>
      <c r="BC2430" s="71" t="s">
        <v>6136</v>
      </c>
      <c r="BD2430" s="71" t="s">
        <v>6136</v>
      </c>
      <c r="BE2430" s="71" t="s">
        <v>6136</v>
      </c>
      <c r="BF2430" s="111" t="s">
        <v>6136</v>
      </c>
      <c r="BG2430" s="71" t="s">
        <v>6159</v>
      </c>
      <c r="BH2430" s="71" t="s">
        <v>6136</v>
      </c>
      <c r="BI2430" s="71" t="s">
        <v>64</v>
      </c>
      <c r="BJ2430" s="113">
        <v>2</v>
      </c>
      <c r="BK2430" s="111">
        <v>43108</v>
      </c>
      <c r="BL2430" s="111">
        <v>43026</v>
      </c>
      <c r="BM2430" s="111">
        <v>43524</v>
      </c>
      <c r="BN2430" s="71" t="s">
        <v>152</v>
      </c>
      <c r="BO2430" s="71" t="s">
        <v>6136</v>
      </c>
      <c r="BP2430" s="71" t="b">
        <v>0</v>
      </c>
      <c r="BQ2430" s="117">
        <v>2940</v>
      </c>
      <c r="BR2430" s="71" t="s">
        <v>7071</v>
      </c>
      <c r="BS2430" s="117">
        <v>4073.6459</v>
      </c>
      <c r="BT2430" s="117">
        <v>4073.6459</v>
      </c>
      <c r="BU2430" s="117">
        <v>510.72820000000002</v>
      </c>
      <c r="BV2430" s="117">
        <v>342.75490000000002</v>
      </c>
      <c r="BW2430" s="117">
        <v>0.3221</v>
      </c>
      <c r="BX2430" s="117">
        <v>0</v>
      </c>
      <c r="BY2430" s="117">
        <v>0</v>
      </c>
      <c r="BZ2430" s="117">
        <v>0</v>
      </c>
      <c r="CA2430" s="117">
        <v>0</v>
      </c>
      <c r="CB2430" s="117">
        <v>0</v>
      </c>
      <c r="CC2430" s="117">
        <v>0</v>
      </c>
      <c r="CD2430" s="117">
        <v>0</v>
      </c>
      <c r="CE2430" s="117">
        <v>4073.6459</v>
      </c>
      <c r="CF2430" s="98" t="s">
        <v>65</v>
      </c>
      <c r="CG2430" s="98" t="s">
        <v>66</v>
      </c>
      <c r="CH2430" s="71" t="s">
        <v>596</v>
      </c>
      <c r="CI2430" s="117">
        <v>492.33438999999993</v>
      </c>
      <c r="CJ2430" s="117">
        <v>330.41057999999998</v>
      </c>
      <c r="CK2430" s="117">
        <v>0.31053000000000003</v>
      </c>
      <c r="CL2430" s="117">
        <v>0</v>
      </c>
      <c r="CM2430" s="117">
        <v>0</v>
      </c>
      <c r="CN2430" s="120">
        <v>0</v>
      </c>
      <c r="CO2430" s="71" t="s">
        <v>7071</v>
      </c>
      <c r="CP2430" s="71" t="s">
        <v>7071</v>
      </c>
      <c r="CQ2430" s="71" t="s">
        <v>6136</v>
      </c>
      <c r="CR2430" s="120">
        <v>0</v>
      </c>
      <c r="CS2430" s="120">
        <v>1</v>
      </c>
      <c r="CT2430" s="101" t="s">
        <v>1423</v>
      </c>
    </row>
    <row r="2431" spans="2:98" x14ac:dyDescent="0.25">
      <c r="B2431" s="100">
        <v>2427</v>
      </c>
      <c r="C2431" s="71" t="s">
        <v>5338</v>
      </c>
      <c r="D2431" s="143"/>
      <c r="E2431" s="143"/>
      <c r="F2431" s="71" t="s">
        <v>1005</v>
      </c>
      <c r="G2431" s="71" t="s">
        <v>3278</v>
      </c>
      <c r="H2431" s="71" t="s">
        <v>1207</v>
      </c>
      <c r="I2431" s="71" t="s">
        <v>103</v>
      </c>
      <c r="J2431" s="71" t="s">
        <v>6136</v>
      </c>
      <c r="K2431" s="71" t="s">
        <v>6136</v>
      </c>
      <c r="L2431" s="71" t="s">
        <v>343</v>
      </c>
      <c r="M2431" s="71" t="s">
        <v>1401</v>
      </c>
      <c r="N2431" s="71" t="s">
        <v>6136</v>
      </c>
      <c r="O2431" s="71" t="s">
        <v>6136</v>
      </c>
      <c r="P2431" s="111">
        <v>45246</v>
      </c>
      <c r="Q2431" s="113" t="s">
        <v>6136</v>
      </c>
      <c r="R2431" s="71" t="s">
        <v>6136</v>
      </c>
      <c r="S2431" s="71" t="s">
        <v>58</v>
      </c>
      <c r="T2431" s="71" t="s">
        <v>6136</v>
      </c>
      <c r="U2431" s="71" t="s">
        <v>61</v>
      </c>
      <c r="V2431" s="71" t="s">
        <v>7186</v>
      </c>
      <c r="W2431" s="71" t="b">
        <v>0</v>
      </c>
      <c r="X2431" s="71" t="s">
        <v>1263</v>
      </c>
      <c r="Y2431" s="123"/>
      <c r="Z2431" s="71" t="s">
        <v>6136</v>
      </c>
      <c r="AA2431" s="71" t="s">
        <v>6136</v>
      </c>
      <c r="AB2431" s="71">
        <v>230</v>
      </c>
      <c r="AC2431" s="71" t="s">
        <v>6136</v>
      </c>
      <c r="AD2431" s="71" t="s">
        <v>1606</v>
      </c>
      <c r="AE2431" s="71" t="s">
        <v>60</v>
      </c>
      <c r="AF2431" s="71" t="s">
        <v>6136</v>
      </c>
      <c r="AG2431" s="71" t="s">
        <v>6136</v>
      </c>
      <c r="AH2431" s="71" t="s">
        <v>6136</v>
      </c>
      <c r="AI2431" s="71">
        <v>5776978</v>
      </c>
      <c r="AJ2431" s="71" t="s">
        <v>3279</v>
      </c>
      <c r="AK2431" s="71" t="s">
        <v>3280</v>
      </c>
      <c r="AL2431" s="71">
        <v>7</v>
      </c>
      <c r="AM2431" s="71">
        <v>94</v>
      </c>
      <c r="AN2431" s="71" t="s">
        <v>1835</v>
      </c>
      <c r="AO2431" s="71" t="b">
        <v>1</v>
      </c>
      <c r="AP2431" s="71">
        <v>2018</v>
      </c>
      <c r="AQ2431" s="71" t="s">
        <v>6629</v>
      </c>
      <c r="AR2431" s="71">
        <v>2019</v>
      </c>
      <c r="AS2431" s="71" t="s">
        <v>6136</v>
      </c>
      <c r="AT2431" s="71" t="b">
        <v>0</v>
      </c>
      <c r="AU2431" s="71" t="s">
        <v>6136</v>
      </c>
      <c r="AV2431" s="71" t="s">
        <v>6136</v>
      </c>
      <c r="AW2431" s="71" t="s">
        <v>6136</v>
      </c>
      <c r="AX2431" s="71" t="b">
        <v>0</v>
      </c>
      <c r="AY2431" s="71" t="s">
        <v>6136</v>
      </c>
      <c r="AZ2431" s="111" t="s">
        <v>6136</v>
      </c>
      <c r="BA2431" s="71" t="s">
        <v>6136</v>
      </c>
      <c r="BB2431" s="71" t="s">
        <v>6136</v>
      </c>
      <c r="BC2431" s="71" t="s">
        <v>6136</v>
      </c>
      <c r="BD2431" s="71" t="s">
        <v>6136</v>
      </c>
      <c r="BE2431" s="71" t="s">
        <v>6136</v>
      </c>
      <c r="BF2431" s="111" t="s">
        <v>6136</v>
      </c>
      <c r="BG2431" s="71" t="s">
        <v>6159</v>
      </c>
      <c r="BH2431" s="71" t="s">
        <v>6136</v>
      </c>
      <c r="BI2431" s="71" t="s">
        <v>64</v>
      </c>
      <c r="BJ2431" s="113">
        <v>2</v>
      </c>
      <c r="BK2431" s="111">
        <v>43487</v>
      </c>
      <c r="BL2431" s="111">
        <v>43872</v>
      </c>
      <c r="BM2431" s="111">
        <v>43914</v>
      </c>
      <c r="BN2431" s="71" t="s">
        <v>6136</v>
      </c>
      <c r="BO2431" s="71" t="s">
        <v>6136</v>
      </c>
      <c r="BP2431" s="71" t="b">
        <v>0</v>
      </c>
      <c r="BQ2431" s="117">
        <v>40900</v>
      </c>
      <c r="BR2431" s="71" t="s">
        <v>7071</v>
      </c>
      <c r="BS2431" s="117">
        <v>2124.8942000000002</v>
      </c>
      <c r="BT2431" s="117">
        <v>2124.8942000000002</v>
      </c>
      <c r="BU2431" s="117">
        <v>179.65100000000001</v>
      </c>
      <c r="BV2431" s="117">
        <v>4.1696999999999997</v>
      </c>
      <c r="BW2431" s="117">
        <v>0.59219999999999995</v>
      </c>
      <c r="BX2431" s="117">
        <v>0</v>
      </c>
      <c r="BY2431" s="117">
        <v>0</v>
      </c>
      <c r="BZ2431" s="117">
        <v>0</v>
      </c>
      <c r="CA2431" s="117">
        <v>0</v>
      </c>
      <c r="CB2431" s="117">
        <v>0</v>
      </c>
      <c r="CC2431" s="117">
        <v>0</v>
      </c>
      <c r="CD2431" s="117">
        <v>0</v>
      </c>
      <c r="CE2431" s="117">
        <v>2124.8942000000002</v>
      </c>
      <c r="CF2431" s="98" t="s">
        <v>65</v>
      </c>
      <c r="CG2431" s="98" t="s">
        <v>66</v>
      </c>
      <c r="CH2431" s="71" t="s">
        <v>224</v>
      </c>
      <c r="CI2431" s="117">
        <v>2087.5140299999998</v>
      </c>
      <c r="CJ2431" s="117">
        <v>4.0998000000000001</v>
      </c>
      <c r="CK2431" s="117">
        <v>0.58230999999999999</v>
      </c>
      <c r="CL2431" s="117">
        <v>0</v>
      </c>
      <c r="CM2431" s="117">
        <v>0</v>
      </c>
      <c r="CN2431" s="120">
        <v>0</v>
      </c>
      <c r="CO2431" s="71" t="s">
        <v>7071</v>
      </c>
      <c r="CP2431" s="71" t="s">
        <v>7071</v>
      </c>
      <c r="CQ2431" s="71" t="s">
        <v>6136</v>
      </c>
      <c r="CR2431" s="120">
        <v>1</v>
      </c>
      <c r="CS2431" s="120">
        <v>0</v>
      </c>
      <c r="CT2431" s="101" t="s">
        <v>1423</v>
      </c>
    </row>
    <row r="2432" spans="2:98" x14ac:dyDescent="0.25">
      <c r="B2432" s="100">
        <v>2428</v>
      </c>
      <c r="C2432" s="71" t="s">
        <v>5627</v>
      </c>
      <c r="D2432" s="143"/>
      <c r="E2432" s="143"/>
      <c r="F2432" s="71" t="s">
        <v>5628</v>
      </c>
      <c r="G2432" s="71" t="s">
        <v>3278</v>
      </c>
      <c r="H2432" s="71" t="s">
        <v>1400</v>
      </c>
      <c r="I2432" s="71" t="s">
        <v>103</v>
      </c>
      <c r="J2432" s="71" t="s">
        <v>6136</v>
      </c>
      <c r="K2432" s="71" t="s">
        <v>6136</v>
      </c>
      <c r="L2432" s="71" t="s">
        <v>343</v>
      </c>
      <c r="M2432" s="71" t="s">
        <v>5296</v>
      </c>
      <c r="N2432" s="71" t="s">
        <v>6136</v>
      </c>
      <c r="O2432" s="71" t="s">
        <v>6136</v>
      </c>
      <c r="P2432" s="111">
        <v>45247</v>
      </c>
      <c r="Q2432" s="113" t="s">
        <v>6136</v>
      </c>
      <c r="R2432" s="71" t="s">
        <v>6136</v>
      </c>
      <c r="S2432" s="71" t="s">
        <v>58</v>
      </c>
      <c r="T2432" s="71" t="s">
        <v>6136</v>
      </c>
      <c r="U2432" s="71" t="s">
        <v>61</v>
      </c>
      <c r="V2432" s="71" t="s">
        <v>7186</v>
      </c>
      <c r="W2432" s="71" t="b">
        <v>0</v>
      </c>
      <c r="X2432" s="71" t="s">
        <v>1263</v>
      </c>
      <c r="Y2432" s="123"/>
      <c r="Z2432" s="71" t="s">
        <v>6136</v>
      </c>
      <c r="AA2432" s="71" t="s">
        <v>6136</v>
      </c>
      <c r="AB2432" s="71">
        <v>115</v>
      </c>
      <c r="AC2432" s="71" t="s">
        <v>6136</v>
      </c>
      <c r="AD2432" s="71" t="s">
        <v>1606</v>
      </c>
      <c r="AE2432" s="71" t="s">
        <v>60</v>
      </c>
      <c r="AF2432" s="71" t="s">
        <v>6136</v>
      </c>
      <c r="AG2432" s="71" t="s">
        <v>6136</v>
      </c>
      <c r="AH2432" s="71" t="s">
        <v>6136</v>
      </c>
      <c r="AI2432" s="71">
        <v>5779821</v>
      </c>
      <c r="AJ2432" s="71" t="s">
        <v>3279</v>
      </c>
      <c r="AK2432" s="71" t="s">
        <v>3280</v>
      </c>
      <c r="AL2432" s="71">
        <v>7</v>
      </c>
      <c r="AM2432" s="71">
        <v>94</v>
      </c>
      <c r="AN2432" s="71" t="s">
        <v>1835</v>
      </c>
      <c r="AO2432" s="71" t="b">
        <v>1</v>
      </c>
      <c r="AP2432" s="71">
        <v>2018</v>
      </c>
      <c r="AQ2432" s="71" t="s">
        <v>6629</v>
      </c>
      <c r="AR2432" s="71">
        <v>2019</v>
      </c>
      <c r="AS2432" s="71" t="s">
        <v>6136</v>
      </c>
      <c r="AT2432" s="71" t="b">
        <v>0</v>
      </c>
      <c r="AU2432" s="71" t="s">
        <v>6136</v>
      </c>
      <c r="AV2432" s="71" t="s">
        <v>6136</v>
      </c>
      <c r="AW2432" s="71" t="s">
        <v>6136</v>
      </c>
      <c r="AX2432" s="71" t="b">
        <v>0</v>
      </c>
      <c r="AY2432" s="71" t="s">
        <v>6136</v>
      </c>
      <c r="AZ2432" s="111" t="s">
        <v>6136</v>
      </c>
      <c r="BA2432" s="71" t="s">
        <v>6136</v>
      </c>
      <c r="BB2432" s="71" t="s">
        <v>6136</v>
      </c>
      <c r="BC2432" s="71" t="s">
        <v>6136</v>
      </c>
      <c r="BD2432" s="71" t="s">
        <v>6136</v>
      </c>
      <c r="BE2432" s="71" t="s">
        <v>3339</v>
      </c>
      <c r="BF2432" s="111">
        <v>43264</v>
      </c>
      <c r="BG2432" s="71" t="s">
        <v>272</v>
      </c>
      <c r="BH2432" s="113">
        <v>2018</v>
      </c>
      <c r="BI2432" s="71" t="s">
        <v>64</v>
      </c>
      <c r="BJ2432" s="113">
        <v>2</v>
      </c>
      <c r="BK2432" s="111">
        <v>43689</v>
      </c>
      <c r="BL2432" s="111">
        <v>43872</v>
      </c>
      <c r="BM2432" s="111">
        <v>43929</v>
      </c>
      <c r="BN2432" s="71" t="s">
        <v>6136</v>
      </c>
      <c r="BO2432" s="71" t="s">
        <v>6136</v>
      </c>
      <c r="BP2432" s="71" t="b">
        <v>0</v>
      </c>
      <c r="BQ2432" s="117">
        <v>40900</v>
      </c>
      <c r="BR2432" s="71" t="s">
        <v>7071</v>
      </c>
      <c r="BS2432" s="117">
        <v>7224.6750000000002</v>
      </c>
      <c r="BT2432" s="117">
        <v>7224.6750000000002</v>
      </c>
      <c r="BU2432" s="117">
        <v>887.39670000000001</v>
      </c>
      <c r="BV2432" s="117">
        <v>0</v>
      </c>
      <c r="BW2432" s="117">
        <v>0</v>
      </c>
      <c r="BX2432" s="117">
        <v>0</v>
      </c>
      <c r="BY2432" s="117">
        <v>0</v>
      </c>
      <c r="BZ2432" s="117">
        <v>0</v>
      </c>
      <c r="CA2432" s="117">
        <v>0</v>
      </c>
      <c r="CB2432" s="117">
        <v>0</v>
      </c>
      <c r="CC2432" s="117">
        <v>0</v>
      </c>
      <c r="CD2432" s="117">
        <v>0</v>
      </c>
      <c r="CE2432" s="117">
        <v>7224.6750000000002</v>
      </c>
      <c r="CF2432" s="98" t="s">
        <v>65</v>
      </c>
      <c r="CG2432" s="98" t="s">
        <v>66</v>
      </c>
      <c r="CH2432" s="71" t="s">
        <v>145</v>
      </c>
      <c r="CI2432" s="117">
        <v>7170.8973699999997</v>
      </c>
      <c r="CJ2432" s="117">
        <v>0</v>
      </c>
      <c r="CK2432" s="117">
        <v>0</v>
      </c>
      <c r="CL2432" s="117">
        <v>0</v>
      </c>
      <c r="CM2432" s="117">
        <v>0</v>
      </c>
      <c r="CN2432" s="120">
        <v>0</v>
      </c>
      <c r="CO2432" s="71" t="s">
        <v>7071</v>
      </c>
      <c r="CP2432" s="71" t="s">
        <v>7071</v>
      </c>
      <c r="CQ2432" s="71" t="s">
        <v>6136</v>
      </c>
      <c r="CR2432" s="120">
        <v>0</v>
      </c>
      <c r="CS2432" s="120">
        <v>1</v>
      </c>
      <c r="CT2432" s="101" t="s">
        <v>6136</v>
      </c>
    </row>
    <row r="2433" spans="2:98" x14ac:dyDescent="0.25">
      <c r="B2433" s="102">
        <v>2429</v>
      </c>
      <c r="C2433" s="103" t="s">
        <v>5448</v>
      </c>
      <c r="D2433" s="144"/>
      <c r="E2433" s="144"/>
      <c r="F2433" s="103" t="s">
        <v>1574</v>
      </c>
      <c r="G2433" s="103" t="s">
        <v>3302</v>
      </c>
      <c r="H2433" s="103" t="s">
        <v>1207</v>
      </c>
      <c r="I2433" s="103" t="s">
        <v>103</v>
      </c>
      <c r="J2433" s="103" t="s">
        <v>6136</v>
      </c>
      <c r="K2433" s="103" t="s">
        <v>6136</v>
      </c>
      <c r="L2433" s="103" t="s">
        <v>343</v>
      </c>
      <c r="M2433" s="103" t="s">
        <v>1401</v>
      </c>
      <c r="N2433" s="103" t="s">
        <v>6136</v>
      </c>
      <c r="O2433" s="103" t="s">
        <v>6136</v>
      </c>
      <c r="P2433" s="112">
        <v>44858</v>
      </c>
      <c r="Q2433" s="103">
        <v>63</v>
      </c>
      <c r="R2433" s="103" t="s">
        <v>6136</v>
      </c>
      <c r="S2433" s="103" t="s">
        <v>456</v>
      </c>
      <c r="T2433" s="103" t="s">
        <v>1210</v>
      </c>
      <c r="U2433" s="103" t="s">
        <v>61</v>
      </c>
      <c r="V2433" s="103" t="s">
        <v>7186</v>
      </c>
      <c r="W2433" s="103" t="b">
        <v>0</v>
      </c>
      <c r="X2433" s="103" t="s">
        <v>1544</v>
      </c>
      <c r="Y2433" s="124"/>
      <c r="Z2433" s="103" t="s">
        <v>6136</v>
      </c>
      <c r="AA2433" s="103" t="s">
        <v>6136</v>
      </c>
      <c r="AB2433" s="103">
        <v>230</v>
      </c>
      <c r="AC2433" s="103" t="s">
        <v>6136</v>
      </c>
      <c r="AD2433" s="103" t="s">
        <v>3303</v>
      </c>
      <c r="AE2433" s="103" t="s">
        <v>60</v>
      </c>
      <c r="AF2433" s="103" t="s">
        <v>6136</v>
      </c>
      <c r="AG2433" s="103" t="s">
        <v>6136</v>
      </c>
      <c r="AH2433" s="103" t="s">
        <v>6136</v>
      </c>
      <c r="AI2433" s="103">
        <v>5782605</v>
      </c>
      <c r="AJ2433" s="103" t="s">
        <v>3304</v>
      </c>
      <c r="AK2433" s="103" t="s">
        <v>3305</v>
      </c>
      <c r="AL2433" s="103">
        <v>12</v>
      </c>
      <c r="AM2433" s="103">
        <v>94</v>
      </c>
      <c r="AN2433" s="103" t="s">
        <v>1835</v>
      </c>
      <c r="AO2433" s="103" t="b">
        <v>1</v>
      </c>
      <c r="AP2433" s="103">
        <v>2020</v>
      </c>
      <c r="AQ2433" s="103" t="s">
        <v>6629</v>
      </c>
      <c r="AR2433" s="103">
        <v>2019</v>
      </c>
      <c r="AS2433" s="103" t="s">
        <v>6136</v>
      </c>
      <c r="AT2433" s="103" t="b">
        <v>0</v>
      </c>
      <c r="AU2433" s="103" t="s">
        <v>6136</v>
      </c>
      <c r="AV2433" s="103" t="s">
        <v>6136</v>
      </c>
      <c r="AW2433" s="103" t="s">
        <v>6136</v>
      </c>
      <c r="AX2433" s="103" t="b">
        <v>0</v>
      </c>
      <c r="AY2433" s="103" t="s">
        <v>6136</v>
      </c>
      <c r="AZ2433" s="112" t="s">
        <v>6136</v>
      </c>
      <c r="BA2433" s="103" t="s">
        <v>6136</v>
      </c>
      <c r="BB2433" s="103" t="s">
        <v>6136</v>
      </c>
      <c r="BC2433" s="103" t="s">
        <v>6136</v>
      </c>
      <c r="BD2433" s="103" t="s">
        <v>6136</v>
      </c>
      <c r="BE2433" s="103" t="s">
        <v>6136</v>
      </c>
      <c r="BF2433" s="112" t="s">
        <v>6136</v>
      </c>
      <c r="BG2433" s="103" t="s">
        <v>6159</v>
      </c>
      <c r="BH2433" s="103" t="s">
        <v>6136</v>
      </c>
      <c r="BI2433" s="103" t="s">
        <v>64</v>
      </c>
      <c r="BJ2433" s="114">
        <v>2</v>
      </c>
      <c r="BK2433" s="112">
        <v>44293</v>
      </c>
      <c r="BL2433" s="112">
        <v>44652</v>
      </c>
      <c r="BM2433" s="112">
        <v>45075</v>
      </c>
      <c r="BN2433" s="103" t="s">
        <v>274</v>
      </c>
      <c r="BO2433" s="103" t="s">
        <v>6136</v>
      </c>
      <c r="BP2433" s="103" t="b">
        <v>1</v>
      </c>
      <c r="BQ2433" s="118">
        <v>105100</v>
      </c>
      <c r="BR2433" s="103" t="s">
        <v>7071</v>
      </c>
      <c r="BS2433" s="118">
        <v>9592.7877000000008</v>
      </c>
      <c r="BT2433" s="118">
        <v>11861.334699999999</v>
      </c>
      <c r="BU2433" s="118">
        <v>642.4049</v>
      </c>
      <c r="BV2433" s="118">
        <v>4893.3729000000003</v>
      </c>
      <c r="BW2433" s="118">
        <v>1054.2462</v>
      </c>
      <c r="BX2433" s="118">
        <v>1715.9264000000001</v>
      </c>
      <c r="BY2433" s="118">
        <v>9.2499999999999999E-2</v>
      </c>
      <c r="BZ2433" s="118">
        <v>2268.547</v>
      </c>
      <c r="CA2433" s="118">
        <v>0</v>
      </c>
      <c r="CB2433" s="118">
        <v>0</v>
      </c>
      <c r="CC2433" s="118">
        <v>0</v>
      </c>
      <c r="CD2433" s="118">
        <v>0</v>
      </c>
      <c r="CE2433" s="118">
        <v>9592.6952000000001</v>
      </c>
      <c r="CF2433" s="98" t="s">
        <v>65</v>
      </c>
      <c r="CG2433" s="98" t="s">
        <v>66</v>
      </c>
      <c r="CH2433" s="103" t="s">
        <v>957</v>
      </c>
      <c r="CI2433" s="118">
        <v>0</v>
      </c>
      <c r="CJ2433" s="118">
        <v>0</v>
      </c>
      <c r="CK2433" s="118">
        <v>0</v>
      </c>
      <c r="CL2433" s="118">
        <v>8729.2598300000027</v>
      </c>
      <c r="CM2433" s="118">
        <v>8.2989999999999994E-2</v>
      </c>
      <c r="CN2433" s="121">
        <v>0</v>
      </c>
      <c r="CO2433" s="103" t="s">
        <v>7071</v>
      </c>
      <c r="CP2433" s="103" t="s">
        <v>7071</v>
      </c>
      <c r="CQ2433" s="103" t="s">
        <v>6136</v>
      </c>
      <c r="CR2433" s="121">
        <v>1</v>
      </c>
      <c r="CS2433" s="121">
        <v>0</v>
      </c>
      <c r="CT2433" s="104" t="s">
        <v>1423</v>
      </c>
    </row>
    <row r="2434" spans="2:98" x14ac:dyDescent="0.25">
      <c r="B2434" s="97">
        <v>2430</v>
      </c>
      <c r="C2434" s="98" t="s">
        <v>5501</v>
      </c>
      <c r="D2434" s="142"/>
      <c r="E2434" s="142"/>
      <c r="F2434" s="98" t="s">
        <v>5502</v>
      </c>
      <c r="G2434" s="98" t="s">
        <v>5503</v>
      </c>
      <c r="H2434" s="98" t="s">
        <v>1692</v>
      </c>
      <c r="I2434" s="98" t="s">
        <v>103</v>
      </c>
      <c r="J2434" s="98" t="s">
        <v>6136</v>
      </c>
      <c r="K2434" s="98" t="s">
        <v>6136</v>
      </c>
      <c r="L2434" s="98" t="s">
        <v>343</v>
      </c>
      <c r="M2434" s="98" t="s">
        <v>5296</v>
      </c>
      <c r="N2434" s="98" t="s">
        <v>6136</v>
      </c>
      <c r="O2434" s="98" t="s">
        <v>6136</v>
      </c>
      <c r="P2434" s="110">
        <v>45250</v>
      </c>
      <c r="Q2434" s="98">
        <v>74</v>
      </c>
      <c r="R2434" s="98" t="s">
        <v>6136</v>
      </c>
      <c r="S2434" s="98" t="s">
        <v>1261</v>
      </c>
      <c r="T2434" s="98" t="s">
        <v>418</v>
      </c>
      <c r="U2434" s="98" t="s">
        <v>61</v>
      </c>
      <c r="V2434" s="98" t="s">
        <v>7186</v>
      </c>
      <c r="W2434" s="98" t="b">
        <v>0</v>
      </c>
      <c r="X2434" s="98" t="s">
        <v>1454</v>
      </c>
      <c r="Y2434" s="122"/>
      <c r="Z2434" s="98" t="s">
        <v>6136</v>
      </c>
      <c r="AA2434" s="98" t="s">
        <v>6136</v>
      </c>
      <c r="AB2434" s="98">
        <v>60</v>
      </c>
      <c r="AC2434" s="98" t="s">
        <v>6136</v>
      </c>
      <c r="AD2434" s="98" t="s">
        <v>6136</v>
      </c>
      <c r="AE2434" s="98" t="s">
        <v>6136</v>
      </c>
      <c r="AF2434" s="98" t="s">
        <v>6136</v>
      </c>
      <c r="AG2434" s="98" t="s">
        <v>6484</v>
      </c>
      <c r="AH2434" s="98" t="s">
        <v>6188</v>
      </c>
      <c r="AI2434" s="98">
        <v>5784327</v>
      </c>
      <c r="AJ2434" s="98" t="s">
        <v>5504</v>
      </c>
      <c r="AK2434" s="98" t="s">
        <v>5505</v>
      </c>
      <c r="AL2434" s="98">
        <v>3</v>
      </c>
      <c r="AM2434" s="98">
        <v>94</v>
      </c>
      <c r="AN2434" s="98" t="s">
        <v>1835</v>
      </c>
      <c r="AO2434" s="98" t="b">
        <v>1</v>
      </c>
      <c r="AP2434" s="98">
        <v>2020</v>
      </c>
      <c r="AQ2434" s="98" t="s">
        <v>6629</v>
      </c>
      <c r="AR2434" s="98">
        <v>2022</v>
      </c>
      <c r="AS2434" s="98" t="s">
        <v>6136</v>
      </c>
      <c r="AT2434" s="98" t="b">
        <v>0</v>
      </c>
      <c r="AU2434" s="98" t="s">
        <v>6136</v>
      </c>
      <c r="AV2434" s="98" t="s">
        <v>6136</v>
      </c>
      <c r="AW2434" s="98" t="s">
        <v>6136</v>
      </c>
      <c r="AX2434" s="98" t="b">
        <v>0</v>
      </c>
      <c r="AY2434" s="98" t="s">
        <v>88</v>
      </c>
      <c r="AZ2434" s="110" t="s">
        <v>88</v>
      </c>
      <c r="BA2434" s="98" t="s">
        <v>88</v>
      </c>
      <c r="BB2434" s="98" t="s">
        <v>88</v>
      </c>
      <c r="BC2434" s="98" t="s">
        <v>88</v>
      </c>
      <c r="BD2434" s="98" t="s">
        <v>88</v>
      </c>
      <c r="BE2434" s="98" t="s">
        <v>88</v>
      </c>
      <c r="BF2434" s="110" t="s">
        <v>88</v>
      </c>
      <c r="BG2434" s="98" t="s">
        <v>88</v>
      </c>
      <c r="BH2434" s="98" t="s">
        <v>88</v>
      </c>
      <c r="BI2434" s="98" t="s">
        <v>328</v>
      </c>
      <c r="BJ2434" s="115">
        <v>4</v>
      </c>
      <c r="BK2434" s="110">
        <v>46961</v>
      </c>
      <c r="BL2434" s="110">
        <v>44845</v>
      </c>
      <c r="BM2434" s="110">
        <v>46972</v>
      </c>
      <c r="BN2434" s="98" t="s">
        <v>274</v>
      </c>
      <c r="BO2434" s="98" t="s">
        <v>6136</v>
      </c>
      <c r="BP2434" s="98" t="b">
        <v>0</v>
      </c>
      <c r="BQ2434" s="116">
        <v>13482</v>
      </c>
      <c r="BR2434" s="98" t="s">
        <v>7071</v>
      </c>
      <c r="BS2434" s="116">
        <v>0</v>
      </c>
      <c r="BT2434" s="116">
        <v>14449</v>
      </c>
      <c r="BU2434" s="116">
        <v>0</v>
      </c>
      <c r="BV2434" s="116">
        <v>0</v>
      </c>
      <c r="BW2434" s="116">
        <v>0</v>
      </c>
      <c r="BX2434" s="116">
        <v>0</v>
      </c>
      <c r="BY2434" s="116">
        <v>0</v>
      </c>
      <c r="BZ2434" s="116">
        <v>0</v>
      </c>
      <c r="CA2434" s="116">
        <v>0</v>
      </c>
      <c r="CB2434" s="116">
        <v>0</v>
      </c>
      <c r="CC2434" s="116">
        <v>0</v>
      </c>
      <c r="CD2434" s="116">
        <v>12103</v>
      </c>
      <c r="CE2434" s="116">
        <v>0</v>
      </c>
      <c r="CF2434" s="98" t="s">
        <v>65</v>
      </c>
      <c r="CG2434" s="98" t="s">
        <v>66</v>
      </c>
      <c r="CH2434" s="98" t="s">
        <v>633</v>
      </c>
      <c r="CI2434" s="116">
        <v>0</v>
      </c>
      <c r="CJ2434" s="116">
        <v>0</v>
      </c>
      <c r="CK2434" s="116">
        <v>0</v>
      </c>
      <c r="CL2434" s="116">
        <v>0</v>
      </c>
      <c r="CM2434" s="116">
        <v>0</v>
      </c>
      <c r="CN2434" s="119">
        <v>0</v>
      </c>
      <c r="CO2434" s="98" t="s">
        <v>7071</v>
      </c>
      <c r="CP2434" s="98" t="s">
        <v>68</v>
      </c>
      <c r="CQ2434" s="98" t="s">
        <v>6136</v>
      </c>
      <c r="CR2434" s="119">
        <v>0</v>
      </c>
      <c r="CS2434" s="119">
        <v>1</v>
      </c>
      <c r="CT2434" s="99" t="s">
        <v>6136</v>
      </c>
    </row>
    <row r="2435" spans="2:98" x14ac:dyDescent="0.25">
      <c r="B2435" s="100">
        <v>2431</v>
      </c>
      <c r="C2435" s="71" t="s">
        <v>5337</v>
      </c>
      <c r="D2435" s="143"/>
      <c r="E2435" s="143"/>
      <c r="F2435" s="71" t="s">
        <v>1390</v>
      </c>
      <c r="G2435" s="71" t="s">
        <v>3312</v>
      </c>
      <c r="H2435" s="71" t="s">
        <v>1207</v>
      </c>
      <c r="I2435" s="71" t="s">
        <v>103</v>
      </c>
      <c r="J2435" s="71" t="s">
        <v>6136</v>
      </c>
      <c r="K2435" s="71" t="s">
        <v>1395</v>
      </c>
      <c r="L2435" s="71" t="s">
        <v>343</v>
      </c>
      <c r="M2435" s="71" t="s">
        <v>1401</v>
      </c>
      <c r="N2435" s="71" t="s">
        <v>6136</v>
      </c>
      <c r="O2435" s="71" t="s">
        <v>6136</v>
      </c>
      <c r="P2435" s="111">
        <v>45323</v>
      </c>
      <c r="Q2435" s="71">
        <v>72</v>
      </c>
      <c r="R2435" s="71" t="s">
        <v>6136</v>
      </c>
      <c r="S2435" s="71" t="s">
        <v>139</v>
      </c>
      <c r="T2435" s="71" t="s">
        <v>139</v>
      </c>
      <c r="U2435" s="71" t="s">
        <v>61</v>
      </c>
      <c r="V2435" s="71" t="s">
        <v>7186</v>
      </c>
      <c r="W2435" s="71" t="b">
        <v>0</v>
      </c>
      <c r="X2435" s="71" t="s">
        <v>1393</v>
      </c>
      <c r="Y2435" s="123"/>
      <c r="Z2435" s="71" t="s">
        <v>6136</v>
      </c>
      <c r="AA2435" s="71" t="s">
        <v>6136</v>
      </c>
      <c r="AB2435" s="71">
        <v>115</v>
      </c>
      <c r="AC2435" s="71" t="s">
        <v>6136</v>
      </c>
      <c r="AD2435" s="71" t="s">
        <v>3303</v>
      </c>
      <c r="AE2435" s="71" t="s">
        <v>6136</v>
      </c>
      <c r="AF2435" s="71" t="s">
        <v>6136</v>
      </c>
      <c r="AG2435" s="71" t="s">
        <v>6484</v>
      </c>
      <c r="AH2435" s="71" t="s">
        <v>6188</v>
      </c>
      <c r="AI2435" s="71">
        <v>5788178</v>
      </c>
      <c r="AJ2435" s="71" t="s">
        <v>3313</v>
      </c>
      <c r="AK2435" s="71" t="s">
        <v>3314</v>
      </c>
      <c r="AL2435" s="71">
        <v>11</v>
      </c>
      <c r="AM2435" s="71">
        <v>94</v>
      </c>
      <c r="AN2435" s="71" t="s">
        <v>1835</v>
      </c>
      <c r="AO2435" s="71" t="b">
        <v>1</v>
      </c>
      <c r="AP2435" s="71">
        <v>2020</v>
      </c>
      <c r="AQ2435" s="71" t="s">
        <v>6629</v>
      </c>
      <c r="AR2435" s="71">
        <v>2018</v>
      </c>
      <c r="AS2435" s="71" t="s">
        <v>6136</v>
      </c>
      <c r="AT2435" s="71" t="b">
        <v>0</v>
      </c>
      <c r="AU2435" s="71" t="s">
        <v>6136</v>
      </c>
      <c r="AV2435" s="71" t="s">
        <v>6136</v>
      </c>
      <c r="AW2435" s="71" t="s">
        <v>6136</v>
      </c>
      <c r="AX2435" s="71" t="b">
        <v>0</v>
      </c>
      <c r="AY2435" s="71" t="s">
        <v>6136</v>
      </c>
      <c r="AZ2435" s="111" t="s">
        <v>6136</v>
      </c>
      <c r="BA2435" s="71" t="s">
        <v>6136</v>
      </c>
      <c r="BB2435" s="71" t="s">
        <v>6136</v>
      </c>
      <c r="BC2435" s="71" t="s">
        <v>6136</v>
      </c>
      <c r="BD2435" s="71" t="s">
        <v>6136</v>
      </c>
      <c r="BE2435" s="71" t="s">
        <v>6136</v>
      </c>
      <c r="BF2435" s="111" t="s">
        <v>6136</v>
      </c>
      <c r="BG2435" s="71" t="s">
        <v>6159</v>
      </c>
      <c r="BH2435" s="71" t="s">
        <v>6136</v>
      </c>
      <c r="BI2435" s="71" t="s">
        <v>328</v>
      </c>
      <c r="BJ2435" s="113">
        <v>4</v>
      </c>
      <c r="BK2435" s="111">
        <v>46143</v>
      </c>
      <c r="BL2435" s="111">
        <v>44846</v>
      </c>
      <c r="BM2435" s="111">
        <v>46528</v>
      </c>
      <c r="BN2435" s="71" t="s">
        <v>274</v>
      </c>
      <c r="BO2435" s="71" t="s">
        <v>6136</v>
      </c>
      <c r="BP2435" s="71" t="b">
        <v>1</v>
      </c>
      <c r="BQ2435" s="117">
        <v>77400</v>
      </c>
      <c r="BR2435" s="71" t="s">
        <v>7071</v>
      </c>
      <c r="BS2435" s="117">
        <v>7.2948000000000004</v>
      </c>
      <c r="BT2435" s="117">
        <v>3427.8040000000001</v>
      </c>
      <c r="BU2435" s="117">
        <v>0</v>
      </c>
      <c r="BV2435" s="117">
        <v>2.1524000000000001</v>
      </c>
      <c r="BW2435" s="117">
        <v>4.4873000000000003</v>
      </c>
      <c r="BX2435" s="117">
        <v>0.43340000000000001</v>
      </c>
      <c r="BY2435" s="117">
        <v>0.39680000000000004</v>
      </c>
      <c r="BZ2435" s="117">
        <v>1181.7601000000002</v>
      </c>
      <c r="CA2435" s="117">
        <v>1700.6273999999999</v>
      </c>
      <c r="CB2435" s="117">
        <v>0</v>
      </c>
      <c r="CC2435" s="117">
        <v>0</v>
      </c>
      <c r="CD2435" s="117">
        <v>0</v>
      </c>
      <c r="CE2435" s="117">
        <v>7.0731000000000002</v>
      </c>
      <c r="CF2435" s="98" t="s">
        <v>65</v>
      </c>
      <c r="CG2435" s="98" t="s">
        <v>66</v>
      </c>
      <c r="CH2435" s="71">
        <v>2027</v>
      </c>
      <c r="CI2435" s="117">
        <v>0</v>
      </c>
      <c r="CJ2435" s="117">
        <v>0</v>
      </c>
      <c r="CK2435" s="117">
        <v>0</v>
      </c>
      <c r="CL2435" s="117">
        <v>0</v>
      </c>
      <c r="CM2435" s="117">
        <v>0</v>
      </c>
      <c r="CN2435" s="120">
        <v>0</v>
      </c>
      <c r="CO2435" s="71" t="s">
        <v>7071</v>
      </c>
      <c r="CP2435" s="71" t="s">
        <v>68</v>
      </c>
      <c r="CQ2435" s="71" t="s">
        <v>6136</v>
      </c>
      <c r="CR2435" s="120">
        <v>0</v>
      </c>
      <c r="CS2435" s="120">
        <v>1</v>
      </c>
      <c r="CT2435" s="101" t="s">
        <v>7577</v>
      </c>
    </row>
    <row r="2436" spans="2:98" x14ac:dyDescent="0.25">
      <c r="B2436" s="100">
        <v>2432</v>
      </c>
      <c r="C2436" s="71" t="s">
        <v>5629</v>
      </c>
      <c r="D2436" s="143"/>
      <c r="E2436" s="143"/>
      <c r="F2436" s="71" t="s">
        <v>1390</v>
      </c>
      <c r="G2436" s="71" t="s">
        <v>3312</v>
      </c>
      <c r="H2436" s="71" t="s">
        <v>1207</v>
      </c>
      <c r="I2436" s="71" t="s">
        <v>103</v>
      </c>
      <c r="J2436" s="71" t="s">
        <v>6136</v>
      </c>
      <c r="K2436" s="71" t="s">
        <v>1395</v>
      </c>
      <c r="L2436" s="71" t="s">
        <v>343</v>
      </c>
      <c r="M2436" s="71" t="s">
        <v>1401</v>
      </c>
      <c r="N2436" s="71" t="s">
        <v>6136</v>
      </c>
      <c r="O2436" s="71" t="s">
        <v>6136</v>
      </c>
      <c r="P2436" s="111">
        <v>45323</v>
      </c>
      <c r="Q2436" s="71">
        <v>72</v>
      </c>
      <c r="R2436" s="71" t="s">
        <v>6136</v>
      </c>
      <c r="S2436" s="71" t="s">
        <v>139</v>
      </c>
      <c r="T2436" s="71" t="s">
        <v>139</v>
      </c>
      <c r="U2436" s="71" t="s">
        <v>61</v>
      </c>
      <c r="V2436" s="71" t="s">
        <v>7186</v>
      </c>
      <c r="W2436" s="71" t="b">
        <v>0</v>
      </c>
      <c r="X2436" s="71" t="s">
        <v>1393</v>
      </c>
      <c r="Y2436" s="123"/>
      <c r="Z2436" s="71" t="s">
        <v>6136</v>
      </c>
      <c r="AA2436" s="71" t="s">
        <v>6136</v>
      </c>
      <c r="AB2436" s="71">
        <v>115</v>
      </c>
      <c r="AC2436" s="71" t="s">
        <v>6136</v>
      </c>
      <c r="AD2436" s="71" t="s">
        <v>3303</v>
      </c>
      <c r="AE2436" s="71" t="s">
        <v>6136</v>
      </c>
      <c r="AF2436" s="71" t="s">
        <v>6136</v>
      </c>
      <c r="AG2436" s="71" t="s">
        <v>6484</v>
      </c>
      <c r="AH2436" s="71" t="s">
        <v>6188</v>
      </c>
      <c r="AI2436" s="71">
        <v>5788179</v>
      </c>
      <c r="AJ2436" s="71" t="s">
        <v>3313</v>
      </c>
      <c r="AK2436" s="71" t="s">
        <v>3314</v>
      </c>
      <c r="AL2436" s="71">
        <v>11</v>
      </c>
      <c r="AM2436" s="71">
        <v>94</v>
      </c>
      <c r="AN2436" s="71" t="s">
        <v>1835</v>
      </c>
      <c r="AO2436" s="71" t="b">
        <v>1</v>
      </c>
      <c r="AP2436" s="71">
        <v>2020</v>
      </c>
      <c r="AQ2436" s="71" t="s">
        <v>6629</v>
      </c>
      <c r="AR2436" s="71">
        <v>2018</v>
      </c>
      <c r="AS2436" s="71" t="s">
        <v>6136</v>
      </c>
      <c r="AT2436" s="71" t="b">
        <v>0</v>
      </c>
      <c r="AU2436" s="71" t="s">
        <v>6136</v>
      </c>
      <c r="AV2436" s="71" t="s">
        <v>6136</v>
      </c>
      <c r="AW2436" s="71" t="s">
        <v>6136</v>
      </c>
      <c r="AX2436" s="71" t="b">
        <v>0</v>
      </c>
      <c r="AY2436" s="71" t="s">
        <v>6136</v>
      </c>
      <c r="AZ2436" s="111" t="s">
        <v>6136</v>
      </c>
      <c r="BA2436" s="71" t="s">
        <v>6136</v>
      </c>
      <c r="BB2436" s="71" t="s">
        <v>6136</v>
      </c>
      <c r="BC2436" s="71" t="s">
        <v>6136</v>
      </c>
      <c r="BD2436" s="71" t="s">
        <v>6136</v>
      </c>
      <c r="BE2436" s="71" t="s">
        <v>6136</v>
      </c>
      <c r="BF2436" s="111" t="s">
        <v>6136</v>
      </c>
      <c r="BG2436" s="71" t="s">
        <v>6159</v>
      </c>
      <c r="BH2436" s="71" t="s">
        <v>6136</v>
      </c>
      <c r="BI2436" s="71" t="s">
        <v>328</v>
      </c>
      <c r="BJ2436" s="113">
        <v>4</v>
      </c>
      <c r="BK2436" s="111">
        <v>46532</v>
      </c>
      <c r="BL2436" s="111">
        <v>44846</v>
      </c>
      <c r="BM2436" s="111">
        <v>46645</v>
      </c>
      <c r="BN2436" s="71" t="s">
        <v>274</v>
      </c>
      <c r="BO2436" s="71" t="s">
        <v>6136</v>
      </c>
      <c r="BP2436" s="71" t="b">
        <v>1</v>
      </c>
      <c r="BQ2436" s="117">
        <v>77400</v>
      </c>
      <c r="BR2436" s="71" t="s">
        <v>7071</v>
      </c>
      <c r="BS2436" s="117">
        <v>4.9008000000000003</v>
      </c>
      <c r="BT2436" s="117">
        <v>6090.9727999999996</v>
      </c>
      <c r="BU2436" s="117">
        <v>0</v>
      </c>
      <c r="BV2436" s="117">
        <v>3.3037999999999998</v>
      </c>
      <c r="BW2436" s="117">
        <v>0.20280000000000001</v>
      </c>
      <c r="BX2436" s="117">
        <v>0.223</v>
      </c>
      <c r="BY2436" s="117">
        <v>1.2888999999999999</v>
      </c>
      <c r="BZ2436" s="117">
        <v>0.29560000000000003</v>
      </c>
      <c r="CA2436" s="117">
        <v>3035.9987999999998</v>
      </c>
      <c r="CB2436" s="117">
        <v>1665.4537</v>
      </c>
      <c r="CC2436" s="117">
        <v>0</v>
      </c>
      <c r="CD2436" s="117">
        <v>0</v>
      </c>
      <c r="CE2436" s="117">
        <v>3.7295000000000003</v>
      </c>
      <c r="CF2436" s="98" t="s">
        <v>65</v>
      </c>
      <c r="CG2436" s="98" t="s">
        <v>66</v>
      </c>
      <c r="CH2436" s="71" t="s">
        <v>1257</v>
      </c>
      <c r="CI2436" s="117">
        <v>0</v>
      </c>
      <c r="CJ2436" s="117">
        <v>0</v>
      </c>
      <c r="CK2436" s="117">
        <v>0</v>
      </c>
      <c r="CL2436" s="117">
        <v>0</v>
      </c>
      <c r="CM2436" s="117">
        <v>0</v>
      </c>
      <c r="CN2436" s="120">
        <v>0</v>
      </c>
      <c r="CO2436" s="71" t="s">
        <v>7071</v>
      </c>
      <c r="CP2436" s="71" t="s">
        <v>68</v>
      </c>
      <c r="CQ2436" s="71" t="s">
        <v>6136</v>
      </c>
      <c r="CR2436" s="120">
        <v>0</v>
      </c>
      <c r="CS2436" s="120">
        <v>1</v>
      </c>
      <c r="CT2436" s="101" t="s">
        <v>7577</v>
      </c>
    </row>
    <row r="2437" spans="2:98" x14ac:dyDescent="0.25">
      <c r="B2437" s="100">
        <v>2433</v>
      </c>
      <c r="C2437" s="71" t="s">
        <v>5692</v>
      </c>
      <c r="D2437" s="143"/>
      <c r="E2437" s="143"/>
      <c r="F2437" s="71" t="s">
        <v>416</v>
      </c>
      <c r="G2437" s="71" t="s">
        <v>3302</v>
      </c>
      <c r="H2437" s="71" t="s">
        <v>1207</v>
      </c>
      <c r="I2437" s="71" t="s">
        <v>103</v>
      </c>
      <c r="J2437" s="71" t="s">
        <v>6136</v>
      </c>
      <c r="K2437" s="71" t="s">
        <v>6136</v>
      </c>
      <c r="L2437" s="71" t="s">
        <v>343</v>
      </c>
      <c r="M2437" s="71" t="s">
        <v>1401</v>
      </c>
      <c r="N2437" s="71" t="s">
        <v>6136</v>
      </c>
      <c r="O2437" s="71" t="s">
        <v>6136</v>
      </c>
      <c r="P2437" s="111">
        <v>45232</v>
      </c>
      <c r="Q2437" s="71">
        <v>57</v>
      </c>
      <c r="R2437" s="71" t="s">
        <v>6136</v>
      </c>
      <c r="S2437" s="71" t="s">
        <v>456</v>
      </c>
      <c r="T2437" s="71" t="s">
        <v>1210</v>
      </c>
      <c r="U2437" s="71" t="s">
        <v>61</v>
      </c>
      <c r="V2437" s="71" t="s">
        <v>7186</v>
      </c>
      <c r="W2437" s="71" t="b">
        <v>0</v>
      </c>
      <c r="X2437" s="71" t="s">
        <v>1544</v>
      </c>
      <c r="Y2437" s="123"/>
      <c r="Z2437" s="71" t="s">
        <v>6136</v>
      </c>
      <c r="AA2437" s="71" t="s">
        <v>6136</v>
      </c>
      <c r="AB2437" s="71">
        <v>230</v>
      </c>
      <c r="AC2437" s="71" t="s">
        <v>6136</v>
      </c>
      <c r="AD2437" s="71" t="s">
        <v>3303</v>
      </c>
      <c r="AE2437" s="71" t="s">
        <v>6136</v>
      </c>
      <c r="AF2437" s="71" t="s">
        <v>6136</v>
      </c>
      <c r="AG2437" s="71" t="s">
        <v>6484</v>
      </c>
      <c r="AH2437" s="71" t="s">
        <v>6188</v>
      </c>
      <c r="AI2437" s="71">
        <v>5788381</v>
      </c>
      <c r="AJ2437" s="71" t="s">
        <v>3304</v>
      </c>
      <c r="AK2437" s="71" t="s">
        <v>3305</v>
      </c>
      <c r="AL2437" s="71">
        <v>12</v>
      </c>
      <c r="AM2437" s="71">
        <v>94</v>
      </c>
      <c r="AN2437" s="71" t="s">
        <v>1835</v>
      </c>
      <c r="AO2437" s="71" t="b">
        <v>1</v>
      </c>
      <c r="AP2437" s="71">
        <v>2020</v>
      </c>
      <c r="AQ2437" s="71" t="s">
        <v>6629</v>
      </c>
      <c r="AR2437" s="71">
        <v>2020</v>
      </c>
      <c r="AS2437" s="71" t="s">
        <v>6136</v>
      </c>
      <c r="AT2437" s="71" t="b">
        <v>0</v>
      </c>
      <c r="AU2437" s="71" t="s">
        <v>6136</v>
      </c>
      <c r="AV2437" s="71" t="s">
        <v>6136</v>
      </c>
      <c r="AW2437" s="71" t="s">
        <v>6136</v>
      </c>
      <c r="AX2437" s="71" t="b">
        <v>0</v>
      </c>
      <c r="AY2437" s="71" t="s">
        <v>6136</v>
      </c>
      <c r="AZ2437" s="111" t="s">
        <v>6136</v>
      </c>
      <c r="BA2437" s="71" t="s">
        <v>6136</v>
      </c>
      <c r="BB2437" s="71" t="s">
        <v>6136</v>
      </c>
      <c r="BC2437" s="71" t="s">
        <v>6136</v>
      </c>
      <c r="BD2437" s="71" t="s">
        <v>6136</v>
      </c>
      <c r="BE2437" s="71" t="s">
        <v>6136</v>
      </c>
      <c r="BF2437" s="111" t="s">
        <v>6136</v>
      </c>
      <c r="BG2437" s="71" t="s">
        <v>6159</v>
      </c>
      <c r="BH2437" s="71" t="s">
        <v>6136</v>
      </c>
      <c r="BI2437" s="71" t="s">
        <v>328</v>
      </c>
      <c r="BJ2437" s="113">
        <v>4</v>
      </c>
      <c r="BK2437" s="111">
        <v>45847</v>
      </c>
      <c r="BL2437" s="111">
        <v>44652</v>
      </c>
      <c r="BM2437" s="111">
        <v>46245</v>
      </c>
      <c r="BN2437" s="71" t="s">
        <v>274</v>
      </c>
      <c r="BO2437" s="71" t="s">
        <v>6136</v>
      </c>
      <c r="BP2437" s="71" t="b">
        <v>1</v>
      </c>
      <c r="BQ2437" s="117">
        <v>105100</v>
      </c>
      <c r="BR2437" s="71" t="s">
        <v>7071</v>
      </c>
      <c r="BS2437" s="117">
        <v>1.1281000000000001</v>
      </c>
      <c r="BT2437" s="117">
        <v>2246.5412000000001</v>
      </c>
      <c r="BU2437" s="117">
        <v>0</v>
      </c>
      <c r="BV2437" s="117">
        <v>0.17910000000000001</v>
      </c>
      <c r="BW2437" s="117">
        <v>0.84279999999999999</v>
      </c>
      <c r="BX2437" s="117">
        <v>7.5499999999999998E-2</v>
      </c>
      <c r="BY2437" s="117">
        <v>5.7800000000000004E-2</v>
      </c>
      <c r="BZ2437" s="117">
        <v>682.57839999999999</v>
      </c>
      <c r="CA2437" s="117">
        <v>0</v>
      </c>
      <c r="CB2437" s="117">
        <v>0</v>
      </c>
      <c r="CC2437" s="117">
        <v>0</v>
      </c>
      <c r="CD2437" s="117">
        <v>0</v>
      </c>
      <c r="CE2437" s="117">
        <v>1.0974000000000002</v>
      </c>
      <c r="CF2437" s="98" t="s">
        <v>65</v>
      </c>
      <c r="CG2437" s="98" t="s">
        <v>66</v>
      </c>
      <c r="CH2437" s="71" t="s">
        <v>601</v>
      </c>
      <c r="CI2437" s="117">
        <v>0</v>
      </c>
      <c r="CJ2437" s="117">
        <v>0</v>
      </c>
      <c r="CK2437" s="117">
        <v>0</v>
      </c>
      <c r="CL2437" s="117">
        <v>0</v>
      </c>
      <c r="CM2437" s="117">
        <v>0</v>
      </c>
      <c r="CN2437" s="120">
        <v>0</v>
      </c>
      <c r="CO2437" s="71" t="s">
        <v>7071</v>
      </c>
      <c r="CP2437" s="71" t="s">
        <v>68</v>
      </c>
      <c r="CQ2437" s="71" t="s">
        <v>6136</v>
      </c>
      <c r="CR2437" s="120">
        <v>1</v>
      </c>
      <c r="CS2437" s="120">
        <v>0</v>
      </c>
      <c r="CT2437" s="101" t="s">
        <v>1423</v>
      </c>
    </row>
    <row r="2438" spans="2:98" x14ac:dyDescent="0.25">
      <c r="B2438" s="100">
        <v>2434</v>
      </c>
      <c r="C2438" s="71" t="s">
        <v>5500</v>
      </c>
      <c r="D2438" s="143"/>
      <c r="E2438" s="143"/>
      <c r="F2438" s="71" t="s">
        <v>1390</v>
      </c>
      <c r="G2438" s="71" t="s">
        <v>3302</v>
      </c>
      <c r="H2438" s="71" t="s">
        <v>1207</v>
      </c>
      <c r="I2438" s="71" t="s">
        <v>810</v>
      </c>
      <c r="J2438" s="71" t="s">
        <v>6136</v>
      </c>
      <c r="K2438" s="71" t="s">
        <v>6136</v>
      </c>
      <c r="L2438" s="71" t="s">
        <v>343</v>
      </c>
      <c r="M2438" s="71" t="s">
        <v>5296</v>
      </c>
      <c r="N2438" s="71" t="s">
        <v>6136</v>
      </c>
      <c r="O2438" s="71" t="s">
        <v>6136</v>
      </c>
      <c r="P2438" s="111">
        <v>45323</v>
      </c>
      <c r="Q2438" s="71">
        <v>57</v>
      </c>
      <c r="R2438" s="71" t="s">
        <v>6136</v>
      </c>
      <c r="S2438" s="71" t="s">
        <v>456</v>
      </c>
      <c r="T2438" s="71" t="s">
        <v>1210</v>
      </c>
      <c r="U2438" s="71" t="s">
        <v>61</v>
      </c>
      <c r="V2438" s="71" t="s">
        <v>7186</v>
      </c>
      <c r="W2438" s="71" t="b">
        <v>0</v>
      </c>
      <c r="X2438" s="71" t="s">
        <v>1393</v>
      </c>
      <c r="Y2438" s="123"/>
      <c r="Z2438" s="71" t="s">
        <v>6136</v>
      </c>
      <c r="AA2438" s="71" t="s">
        <v>6136</v>
      </c>
      <c r="AB2438" s="71">
        <v>230</v>
      </c>
      <c r="AC2438" s="71" t="s">
        <v>6136</v>
      </c>
      <c r="AD2438" s="71" t="s">
        <v>6136</v>
      </c>
      <c r="AE2438" s="71" t="s">
        <v>6136</v>
      </c>
      <c r="AF2438" s="71" t="s">
        <v>6136</v>
      </c>
      <c r="AG2438" s="71" t="s">
        <v>6484</v>
      </c>
      <c r="AH2438" s="71" t="s">
        <v>6188</v>
      </c>
      <c r="AI2438" s="71">
        <v>5788382</v>
      </c>
      <c r="AJ2438" s="71" t="s">
        <v>3304</v>
      </c>
      <c r="AK2438" s="71" t="s">
        <v>3305</v>
      </c>
      <c r="AL2438" s="71">
        <v>12</v>
      </c>
      <c r="AM2438" s="71">
        <v>94</v>
      </c>
      <c r="AN2438" s="71" t="s">
        <v>1835</v>
      </c>
      <c r="AO2438" s="71" t="b">
        <v>1</v>
      </c>
      <c r="AP2438" s="71">
        <v>2020</v>
      </c>
      <c r="AQ2438" s="71" t="s">
        <v>6629</v>
      </c>
      <c r="AR2438" s="71">
        <v>2022</v>
      </c>
      <c r="AS2438" s="71" t="s">
        <v>6136</v>
      </c>
      <c r="AT2438" s="71" t="b">
        <v>0</v>
      </c>
      <c r="AU2438" s="71" t="s">
        <v>6136</v>
      </c>
      <c r="AV2438" s="71" t="s">
        <v>6136</v>
      </c>
      <c r="AW2438" s="71" t="s">
        <v>6136</v>
      </c>
      <c r="AX2438" s="71" t="b">
        <v>0</v>
      </c>
      <c r="AY2438" s="71" t="s">
        <v>6136</v>
      </c>
      <c r="AZ2438" s="111" t="s">
        <v>6136</v>
      </c>
      <c r="BA2438" s="71" t="s">
        <v>6136</v>
      </c>
      <c r="BB2438" s="71" t="s">
        <v>6136</v>
      </c>
      <c r="BC2438" s="71" t="s">
        <v>6136</v>
      </c>
      <c r="BD2438" s="71" t="s">
        <v>6136</v>
      </c>
      <c r="BE2438" s="71" t="s">
        <v>6136</v>
      </c>
      <c r="BF2438" s="111" t="s">
        <v>6136</v>
      </c>
      <c r="BG2438" s="71" t="s">
        <v>6159</v>
      </c>
      <c r="BH2438" s="71" t="s">
        <v>6136</v>
      </c>
      <c r="BI2438" s="71" t="s">
        <v>328</v>
      </c>
      <c r="BJ2438" s="113">
        <v>4</v>
      </c>
      <c r="BK2438" s="111">
        <v>46133</v>
      </c>
      <c r="BL2438" s="111">
        <v>44652</v>
      </c>
      <c r="BM2438" s="111">
        <v>46282</v>
      </c>
      <c r="BN2438" s="71" t="s">
        <v>274</v>
      </c>
      <c r="BO2438" s="71" t="s">
        <v>6136</v>
      </c>
      <c r="BP2438" s="71" t="b">
        <v>1</v>
      </c>
      <c r="BQ2438" s="117">
        <v>105100</v>
      </c>
      <c r="BR2438" s="71" t="s">
        <v>7071</v>
      </c>
      <c r="BS2438" s="117">
        <v>0</v>
      </c>
      <c r="BT2438" s="117">
        <v>4525.4616999999998</v>
      </c>
      <c r="BU2438" s="117">
        <v>0</v>
      </c>
      <c r="BV2438" s="117">
        <v>0</v>
      </c>
      <c r="BW2438" s="117">
        <v>0</v>
      </c>
      <c r="BX2438" s="117">
        <v>0</v>
      </c>
      <c r="BY2438" s="117">
        <v>0</v>
      </c>
      <c r="BZ2438" s="117">
        <v>0</v>
      </c>
      <c r="CA2438" s="117">
        <v>0</v>
      </c>
      <c r="CB2438" s="117">
        <v>0</v>
      </c>
      <c r="CC2438" s="117">
        <v>0</v>
      </c>
      <c r="CD2438" s="117">
        <v>0</v>
      </c>
      <c r="CE2438" s="117">
        <v>0</v>
      </c>
      <c r="CF2438" s="98" t="s">
        <v>65</v>
      </c>
      <c r="CG2438" s="98" t="s">
        <v>66</v>
      </c>
      <c r="CH2438" s="71" t="s">
        <v>601</v>
      </c>
      <c r="CI2438" s="117">
        <v>0</v>
      </c>
      <c r="CJ2438" s="117">
        <v>0</v>
      </c>
      <c r="CK2438" s="117">
        <v>0</v>
      </c>
      <c r="CL2438" s="117">
        <v>0</v>
      </c>
      <c r="CM2438" s="117">
        <v>0</v>
      </c>
      <c r="CN2438" s="120">
        <v>0</v>
      </c>
      <c r="CO2438" s="71" t="s">
        <v>7071</v>
      </c>
      <c r="CP2438" s="71" t="s">
        <v>68</v>
      </c>
      <c r="CQ2438" s="71" t="s">
        <v>6136</v>
      </c>
      <c r="CR2438" s="120">
        <v>1</v>
      </c>
      <c r="CS2438" s="120">
        <v>0</v>
      </c>
      <c r="CT2438" s="101" t="s">
        <v>1423</v>
      </c>
    </row>
    <row r="2439" spans="2:98" x14ac:dyDescent="0.25">
      <c r="B2439" s="100">
        <v>2435</v>
      </c>
      <c r="C2439" s="71" t="s">
        <v>5693</v>
      </c>
      <c r="D2439" s="143"/>
      <c r="E2439" s="143"/>
      <c r="F2439" s="71" t="s">
        <v>1390</v>
      </c>
      <c r="G2439" s="71" t="s">
        <v>3302</v>
      </c>
      <c r="H2439" s="71" t="s">
        <v>1207</v>
      </c>
      <c r="I2439" s="71" t="s">
        <v>810</v>
      </c>
      <c r="J2439" s="71" t="s">
        <v>6136</v>
      </c>
      <c r="K2439" s="71" t="s">
        <v>6136</v>
      </c>
      <c r="L2439" s="71" t="s">
        <v>343</v>
      </c>
      <c r="M2439" s="71" t="s">
        <v>5296</v>
      </c>
      <c r="N2439" s="71" t="s">
        <v>6136</v>
      </c>
      <c r="O2439" s="71" t="s">
        <v>6136</v>
      </c>
      <c r="P2439" s="111">
        <v>45323</v>
      </c>
      <c r="Q2439" s="71">
        <v>57</v>
      </c>
      <c r="R2439" s="71" t="s">
        <v>6136</v>
      </c>
      <c r="S2439" s="71" t="s">
        <v>456</v>
      </c>
      <c r="T2439" s="71" t="s">
        <v>1210</v>
      </c>
      <c r="U2439" s="71" t="s">
        <v>61</v>
      </c>
      <c r="V2439" s="71" t="s">
        <v>7186</v>
      </c>
      <c r="W2439" s="71" t="b">
        <v>0</v>
      </c>
      <c r="X2439" s="71" t="s">
        <v>1393</v>
      </c>
      <c r="Y2439" s="123"/>
      <c r="Z2439" s="71" t="s">
        <v>6136</v>
      </c>
      <c r="AA2439" s="71" t="s">
        <v>6136</v>
      </c>
      <c r="AB2439" s="71">
        <v>230</v>
      </c>
      <c r="AC2439" s="71" t="s">
        <v>6136</v>
      </c>
      <c r="AD2439" s="71" t="s">
        <v>6136</v>
      </c>
      <c r="AE2439" s="71" t="s">
        <v>6136</v>
      </c>
      <c r="AF2439" s="71" t="s">
        <v>6136</v>
      </c>
      <c r="AG2439" s="71" t="s">
        <v>6484</v>
      </c>
      <c r="AH2439" s="71" t="s">
        <v>6188</v>
      </c>
      <c r="AI2439" s="71">
        <v>5788383</v>
      </c>
      <c r="AJ2439" s="71" t="s">
        <v>3304</v>
      </c>
      <c r="AK2439" s="71" t="s">
        <v>3305</v>
      </c>
      <c r="AL2439" s="71">
        <v>12</v>
      </c>
      <c r="AM2439" s="71">
        <v>94</v>
      </c>
      <c r="AN2439" s="71" t="s">
        <v>1835</v>
      </c>
      <c r="AO2439" s="71" t="b">
        <v>1</v>
      </c>
      <c r="AP2439" s="71">
        <v>2020</v>
      </c>
      <c r="AQ2439" s="71" t="s">
        <v>6629</v>
      </c>
      <c r="AR2439" s="71">
        <v>2022</v>
      </c>
      <c r="AS2439" s="71" t="s">
        <v>6136</v>
      </c>
      <c r="AT2439" s="71" t="b">
        <v>0</v>
      </c>
      <c r="AU2439" s="71" t="s">
        <v>6136</v>
      </c>
      <c r="AV2439" s="71" t="s">
        <v>6136</v>
      </c>
      <c r="AW2439" s="71" t="s">
        <v>6136</v>
      </c>
      <c r="AX2439" s="71" t="b">
        <v>0</v>
      </c>
      <c r="AY2439" s="71" t="s">
        <v>6136</v>
      </c>
      <c r="AZ2439" s="111" t="s">
        <v>6136</v>
      </c>
      <c r="BA2439" s="71" t="s">
        <v>6136</v>
      </c>
      <c r="BB2439" s="71" t="s">
        <v>6136</v>
      </c>
      <c r="BC2439" s="71" t="s">
        <v>6136</v>
      </c>
      <c r="BD2439" s="71" t="s">
        <v>6136</v>
      </c>
      <c r="BE2439" s="71" t="s">
        <v>6136</v>
      </c>
      <c r="BF2439" s="111" t="s">
        <v>6136</v>
      </c>
      <c r="BG2439" s="71" t="s">
        <v>6159</v>
      </c>
      <c r="BH2439" s="71" t="s">
        <v>6136</v>
      </c>
      <c r="BI2439" s="71" t="s">
        <v>328</v>
      </c>
      <c r="BJ2439" s="113">
        <v>4</v>
      </c>
      <c r="BK2439" s="111">
        <v>46605</v>
      </c>
      <c r="BL2439" s="111">
        <v>44652</v>
      </c>
      <c r="BM2439" s="111">
        <v>46786</v>
      </c>
      <c r="BN2439" s="71" t="s">
        <v>274</v>
      </c>
      <c r="BO2439" s="71" t="s">
        <v>6136</v>
      </c>
      <c r="BP2439" s="71" t="b">
        <v>1</v>
      </c>
      <c r="BQ2439" s="117">
        <v>105100</v>
      </c>
      <c r="BR2439" s="71" t="s">
        <v>7071</v>
      </c>
      <c r="BS2439" s="117">
        <v>0.28920000000000001</v>
      </c>
      <c r="BT2439" s="117">
        <v>4172.0874000000003</v>
      </c>
      <c r="BU2439" s="117">
        <v>0</v>
      </c>
      <c r="BV2439" s="117">
        <v>0</v>
      </c>
      <c r="BW2439" s="117">
        <v>0.26290000000000002</v>
      </c>
      <c r="BX2439" s="117">
        <v>1.9400000000000001E-2</v>
      </c>
      <c r="BY2439" s="117">
        <v>1.38E-2</v>
      </c>
      <c r="BZ2439" s="117">
        <v>4171.7912000000006</v>
      </c>
      <c r="CA2439" s="117">
        <v>0</v>
      </c>
      <c r="CB2439" s="117">
        <v>0</v>
      </c>
      <c r="CC2439" s="117">
        <v>0</v>
      </c>
      <c r="CD2439" s="117">
        <v>0</v>
      </c>
      <c r="CE2439" s="117">
        <v>0.2823</v>
      </c>
      <c r="CF2439" s="98" t="s">
        <v>65</v>
      </c>
      <c r="CG2439" s="98" t="s">
        <v>66</v>
      </c>
      <c r="CH2439" s="71">
        <v>2028</v>
      </c>
      <c r="CI2439" s="117">
        <v>0</v>
      </c>
      <c r="CJ2439" s="117">
        <v>0</v>
      </c>
      <c r="CK2439" s="117">
        <v>0</v>
      </c>
      <c r="CL2439" s="117">
        <v>0</v>
      </c>
      <c r="CM2439" s="117">
        <v>0</v>
      </c>
      <c r="CN2439" s="120">
        <v>0</v>
      </c>
      <c r="CO2439" s="71" t="s">
        <v>7071</v>
      </c>
      <c r="CP2439" s="71" t="s">
        <v>68</v>
      </c>
      <c r="CQ2439" s="71" t="s">
        <v>6136</v>
      </c>
      <c r="CR2439" s="120">
        <v>1</v>
      </c>
      <c r="CS2439" s="120">
        <v>0</v>
      </c>
      <c r="CT2439" s="101" t="s">
        <v>1423</v>
      </c>
    </row>
    <row r="2440" spans="2:98" x14ac:dyDescent="0.25">
      <c r="B2440" s="100">
        <v>2436</v>
      </c>
      <c r="C2440" s="71" t="s">
        <v>5579</v>
      </c>
      <c r="D2440" s="143"/>
      <c r="E2440" s="143"/>
      <c r="F2440" s="71" t="s">
        <v>1390</v>
      </c>
      <c r="G2440" s="71" t="s">
        <v>3302</v>
      </c>
      <c r="H2440" s="71" t="s">
        <v>1207</v>
      </c>
      <c r="I2440" s="71" t="s">
        <v>810</v>
      </c>
      <c r="J2440" s="71" t="s">
        <v>6136</v>
      </c>
      <c r="K2440" s="71" t="s">
        <v>6136</v>
      </c>
      <c r="L2440" s="71" t="s">
        <v>343</v>
      </c>
      <c r="M2440" s="71" t="s">
        <v>5296</v>
      </c>
      <c r="N2440" s="71" t="s">
        <v>6136</v>
      </c>
      <c r="O2440" s="71" t="s">
        <v>6136</v>
      </c>
      <c r="P2440" s="111">
        <v>45323</v>
      </c>
      <c r="Q2440" s="71">
        <v>57</v>
      </c>
      <c r="R2440" s="71" t="s">
        <v>6136</v>
      </c>
      <c r="S2440" s="71" t="s">
        <v>456</v>
      </c>
      <c r="T2440" s="71" t="s">
        <v>1210</v>
      </c>
      <c r="U2440" s="71" t="s">
        <v>61</v>
      </c>
      <c r="V2440" s="71" t="s">
        <v>7186</v>
      </c>
      <c r="W2440" s="71" t="b">
        <v>0</v>
      </c>
      <c r="X2440" s="71" t="s">
        <v>1393</v>
      </c>
      <c r="Y2440" s="123"/>
      <c r="Z2440" s="71" t="s">
        <v>6136</v>
      </c>
      <c r="AA2440" s="71" t="s">
        <v>6136</v>
      </c>
      <c r="AB2440" s="71">
        <v>230</v>
      </c>
      <c r="AC2440" s="71" t="s">
        <v>6136</v>
      </c>
      <c r="AD2440" s="71" t="s">
        <v>6136</v>
      </c>
      <c r="AE2440" s="71" t="s">
        <v>6136</v>
      </c>
      <c r="AF2440" s="71" t="s">
        <v>6136</v>
      </c>
      <c r="AG2440" s="71" t="s">
        <v>6484</v>
      </c>
      <c r="AH2440" s="71" t="s">
        <v>6188</v>
      </c>
      <c r="AI2440" s="71">
        <v>5788384</v>
      </c>
      <c r="AJ2440" s="71" t="s">
        <v>3304</v>
      </c>
      <c r="AK2440" s="71" t="s">
        <v>3305</v>
      </c>
      <c r="AL2440" s="71">
        <v>12</v>
      </c>
      <c r="AM2440" s="71">
        <v>94</v>
      </c>
      <c r="AN2440" s="71" t="s">
        <v>1835</v>
      </c>
      <c r="AO2440" s="71" t="b">
        <v>1</v>
      </c>
      <c r="AP2440" s="71">
        <v>2020</v>
      </c>
      <c r="AQ2440" s="71" t="s">
        <v>6629</v>
      </c>
      <c r="AR2440" s="71">
        <v>2022</v>
      </c>
      <c r="AS2440" s="71" t="s">
        <v>6136</v>
      </c>
      <c r="AT2440" s="71" t="b">
        <v>0</v>
      </c>
      <c r="AU2440" s="71" t="s">
        <v>6136</v>
      </c>
      <c r="AV2440" s="71" t="s">
        <v>6136</v>
      </c>
      <c r="AW2440" s="71" t="s">
        <v>6136</v>
      </c>
      <c r="AX2440" s="71" t="b">
        <v>0</v>
      </c>
      <c r="AY2440" s="71" t="s">
        <v>6136</v>
      </c>
      <c r="AZ2440" s="111" t="s">
        <v>6136</v>
      </c>
      <c r="BA2440" s="71" t="s">
        <v>6136</v>
      </c>
      <c r="BB2440" s="71" t="s">
        <v>6136</v>
      </c>
      <c r="BC2440" s="71" t="s">
        <v>6136</v>
      </c>
      <c r="BD2440" s="71" t="s">
        <v>6136</v>
      </c>
      <c r="BE2440" s="71" t="s">
        <v>6136</v>
      </c>
      <c r="BF2440" s="111" t="s">
        <v>6136</v>
      </c>
      <c r="BG2440" s="71" t="s">
        <v>6159</v>
      </c>
      <c r="BH2440" s="71" t="s">
        <v>6136</v>
      </c>
      <c r="BI2440" s="71" t="s">
        <v>328</v>
      </c>
      <c r="BJ2440" s="113">
        <v>4</v>
      </c>
      <c r="BK2440" s="111">
        <v>46800</v>
      </c>
      <c r="BL2440" s="111">
        <v>44652</v>
      </c>
      <c r="BM2440" s="111">
        <v>47717</v>
      </c>
      <c r="BN2440" s="71" t="s">
        <v>274</v>
      </c>
      <c r="BO2440" s="71" t="s">
        <v>6136</v>
      </c>
      <c r="BP2440" s="71" t="b">
        <v>0</v>
      </c>
      <c r="BQ2440" s="117">
        <v>105100</v>
      </c>
      <c r="BR2440" s="71" t="s">
        <v>7071</v>
      </c>
      <c r="BS2440" s="117">
        <v>0</v>
      </c>
      <c r="BT2440" s="117">
        <v>4219.6010999999999</v>
      </c>
      <c r="BU2440" s="117">
        <v>0</v>
      </c>
      <c r="BV2440" s="117">
        <v>0</v>
      </c>
      <c r="BW2440" s="117">
        <v>0</v>
      </c>
      <c r="BX2440" s="117">
        <v>0</v>
      </c>
      <c r="BY2440" s="117">
        <v>0</v>
      </c>
      <c r="BZ2440" s="117">
        <v>0</v>
      </c>
      <c r="CA2440" s="117">
        <v>0</v>
      </c>
      <c r="CB2440" s="117">
        <v>0</v>
      </c>
      <c r="CC2440" s="117">
        <v>0</v>
      </c>
      <c r="CD2440" s="117">
        <v>0</v>
      </c>
      <c r="CE2440" s="117">
        <v>0</v>
      </c>
      <c r="CF2440" s="98" t="s">
        <v>65</v>
      </c>
      <c r="CG2440" s="98" t="s">
        <v>66</v>
      </c>
      <c r="CH2440" s="71" t="s">
        <v>633</v>
      </c>
      <c r="CI2440" s="117">
        <v>0</v>
      </c>
      <c r="CJ2440" s="117">
        <v>0</v>
      </c>
      <c r="CK2440" s="117">
        <v>0</v>
      </c>
      <c r="CL2440" s="117">
        <v>0</v>
      </c>
      <c r="CM2440" s="117">
        <v>0</v>
      </c>
      <c r="CN2440" s="120">
        <v>0</v>
      </c>
      <c r="CO2440" s="71" t="s">
        <v>7071</v>
      </c>
      <c r="CP2440" s="71" t="s">
        <v>68</v>
      </c>
      <c r="CQ2440" s="71" t="s">
        <v>6136</v>
      </c>
      <c r="CR2440" s="120">
        <v>0</v>
      </c>
      <c r="CS2440" s="120">
        <v>1</v>
      </c>
      <c r="CT2440" s="101" t="s">
        <v>1423</v>
      </c>
    </row>
    <row r="2441" spans="2:98" x14ac:dyDescent="0.25">
      <c r="B2441" s="100">
        <v>2437</v>
      </c>
      <c r="C2441" s="71" t="s">
        <v>5690</v>
      </c>
      <c r="D2441" s="143"/>
      <c r="E2441" s="143"/>
      <c r="F2441" s="71" t="s">
        <v>5691</v>
      </c>
      <c r="G2441" s="71" t="s">
        <v>2588</v>
      </c>
      <c r="H2441" s="71" t="s">
        <v>1207</v>
      </c>
      <c r="I2441" s="71" t="s">
        <v>103</v>
      </c>
      <c r="J2441" s="71" t="s">
        <v>6136</v>
      </c>
      <c r="K2441" s="71" t="s">
        <v>6136</v>
      </c>
      <c r="L2441" s="71" t="s">
        <v>343</v>
      </c>
      <c r="M2441" s="71" t="s">
        <v>1401</v>
      </c>
      <c r="N2441" s="71" t="s">
        <v>6136</v>
      </c>
      <c r="O2441" s="71" t="s">
        <v>6136</v>
      </c>
      <c r="P2441" s="111">
        <v>44518</v>
      </c>
      <c r="Q2441" s="71">
        <v>58</v>
      </c>
      <c r="R2441" s="71" t="s">
        <v>6136</v>
      </c>
      <c r="S2441" s="71" t="s">
        <v>412</v>
      </c>
      <c r="T2441" s="71" t="s">
        <v>6136</v>
      </c>
      <c r="U2441" s="71" t="s">
        <v>61</v>
      </c>
      <c r="V2441" s="71" t="s">
        <v>7186</v>
      </c>
      <c r="W2441" s="71" t="b">
        <v>0</v>
      </c>
      <c r="X2441" s="71" t="s">
        <v>1454</v>
      </c>
      <c r="Y2441" s="123"/>
      <c r="Z2441" s="71" t="s">
        <v>6136</v>
      </c>
      <c r="AA2441" s="71" t="s">
        <v>6136</v>
      </c>
      <c r="AB2441" s="71">
        <v>230</v>
      </c>
      <c r="AC2441" s="71" t="s">
        <v>6136</v>
      </c>
      <c r="AD2441" s="71" t="s">
        <v>655</v>
      </c>
      <c r="AE2441" s="71" t="s">
        <v>6136</v>
      </c>
      <c r="AF2441" s="71" t="s">
        <v>6136</v>
      </c>
      <c r="AG2441" s="71" t="s">
        <v>6136</v>
      </c>
      <c r="AH2441" s="71" t="s">
        <v>6136</v>
      </c>
      <c r="AI2441" s="71">
        <v>5790353</v>
      </c>
      <c r="AJ2441" s="71" t="s">
        <v>2589</v>
      </c>
      <c r="AK2441" s="71" t="s">
        <v>2590</v>
      </c>
      <c r="AL2441" s="71">
        <v>5</v>
      </c>
      <c r="AM2441" s="71">
        <v>94</v>
      </c>
      <c r="AN2441" s="71" t="s">
        <v>1835</v>
      </c>
      <c r="AO2441" s="71" t="b">
        <v>1</v>
      </c>
      <c r="AP2441" s="71">
        <v>2018</v>
      </c>
      <c r="AQ2441" s="71" t="s">
        <v>6629</v>
      </c>
      <c r="AR2441" s="71">
        <v>2020</v>
      </c>
      <c r="AS2441" s="71" t="s">
        <v>6136</v>
      </c>
      <c r="AT2441" s="71" t="b">
        <v>0</v>
      </c>
      <c r="AU2441" s="71" t="s">
        <v>6136</v>
      </c>
      <c r="AV2441" s="71" t="s">
        <v>6136</v>
      </c>
      <c r="AW2441" s="71" t="s">
        <v>6136</v>
      </c>
      <c r="AX2441" s="71" t="b">
        <v>0</v>
      </c>
      <c r="AY2441" s="71" t="s">
        <v>6136</v>
      </c>
      <c r="AZ2441" s="111" t="s">
        <v>6136</v>
      </c>
      <c r="BA2441" s="71" t="s">
        <v>6136</v>
      </c>
      <c r="BB2441" s="71" t="s">
        <v>6136</v>
      </c>
      <c r="BC2441" s="71" t="s">
        <v>6136</v>
      </c>
      <c r="BD2441" s="71" t="s">
        <v>6136</v>
      </c>
      <c r="BE2441" s="71" t="s">
        <v>6136</v>
      </c>
      <c r="BF2441" s="111" t="s">
        <v>6136</v>
      </c>
      <c r="BG2441" s="71" t="s">
        <v>6159</v>
      </c>
      <c r="BH2441" s="71" t="s">
        <v>6136</v>
      </c>
      <c r="BI2441" s="71" t="s">
        <v>64</v>
      </c>
      <c r="BJ2441" s="113">
        <v>2</v>
      </c>
      <c r="BK2441" s="111">
        <v>44119</v>
      </c>
      <c r="BL2441" s="111">
        <v>44183</v>
      </c>
      <c r="BM2441" s="111">
        <v>44650</v>
      </c>
      <c r="BN2441" s="71" t="s">
        <v>274</v>
      </c>
      <c r="BO2441" s="71" t="s">
        <v>6136</v>
      </c>
      <c r="BP2441" s="71" t="b">
        <v>1</v>
      </c>
      <c r="BQ2441" s="117">
        <v>10585</v>
      </c>
      <c r="BR2441" s="71" t="s">
        <v>7071</v>
      </c>
      <c r="BS2441" s="117">
        <v>1329.9295999999999</v>
      </c>
      <c r="BT2441" s="117">
        <v>1329.9295999999999</v>
      </c>
      <c r="BU2441" s="117">
        <v>820.51059999999995</v>
      </c>
      <c r="BV2441" s="117">
        <v>84.532499999999999</v>
      </c>
      <c r="BW2441" s="117">
        <v>424.88339999999999</v>
      </c>
      <c r="BX2441" s="117">
        <v>3.0999999999999999E-3</v>
      </c>
      <c r="BY2441" s="117">
        <v>0</v>
      </c>
      <c r="BZ2441" s="117">
        <v>0</v>
      </c>
      <c r="CA2441" s="117">
        <v>0</v>
      </c>
      <c r="CB2441" s="117">
        <v>0</v>
      </c>
      <c r="CC2441" s="117">
        <v>0</v>
      </c>
      <c r="CD2441" s="117">
        <v>0</v>
      </c>
      <c r="CE2441" s="117">
        <v>1329.9295999999999</v>
      </c>
      <c r="CF2441" s="98" t="s">
        <v>65</v>
      </c>
      <c r="CG2441" s="98" t="s">
        <v>66</v>
      </c>
      <c r="CH2441" s="71" t="s">
        <v>121</v>
      </c>
      <c r="CI2441" s="117">
        <v>0</v>
      </c>
      <c r="CJ2441" s="117">
        <v>0</v>
      </c>
      <c r="CK2441" s="117">
        <v>1329.9264400000002</v>
      </c>
      <c r="CL2441" s="117">
        <v>3.1199999999999999E-3</v>
      </c>
      <c r="CM2441" s="117">
        <v>0</v>
      </c>
      <c r="CN2441" s="120">
        <v>0</v>
      </c>
      <c r="CO2441" s="71" t="s">
        <v>7071</v>
      </c>
      <c r="CP2441" s="71" t="s">
        <v>7071</v>
      </c>
      <c r="CQ2441" s="71" t="s">
        <v>6136</v>
      </c>
      <c r="CR2441" s="120">
        <v>1</v>
      </c>
      <c r="CS2441" s="120">
        <v>0</v>
      </c>
      <c r="CT2441" s="101" t="s">
        <v>1423</v>
      </c>
    </row>
    <row r="2442" spans="2:98" x14ac:dyDescent="0.25">
      <c r="B2442" s="100">
        <v>2438</v>
      </c>
      <c r="C2442" s="71" t="s">
        <v>5694</v>
      </c>
      <c r="D2442" s="143"/>
      <c r="E2442" s="143"/>
      <c r="F2442" s="71" t="s">
        <v>5695</v>
      </c>
      <c r="G2442" s="71" t="s">
        <v>1796</v>
      </c>
      <c r="H2442" s="71" t="s">
        <v>1692</v>
      </c>
      <c r="I2442" s="71" t="s">
        <v>103</v>
      </c>
      <c r="J2442" s="71" t="s">
        <v>6136</v>
      </c>
      <c r="K2442" s="71" t="s">
        <v>6136</v>
      </c>
      <c r="L2442" s="71" t="s">
        <v>343</v>
      </c>
      <c r="M2442" s="71" t="s">
        <v>5296</v>
      </c>
      <c r="N2442" s="71" t="s">
        <v>6136</v>
      </c>
      <c r="O2442" s="71" t="s">
        <v>6136</v>
      </c>
      <c r="P2442" s="111">
        <v>45198</v>
      </c>
      <c r="Q2442" s="71">
        <v>49</v>
      </c>
      <c r="R2442" s="71" t="s">
        <v>6136</v>
      </c>
      <c r="S2442" s="71" t="s">
        <v>139</v>
      </c>
      <c r="T2442" s="71" t="s">
        <v>139</v>
      </c>
      <c r="U2442" s="71" t="s">
        <v>258</v>
      </c>
      <c r="V2442" s="71" t="s">
        <v>7188</v>
      </c>
      <c r="W2442" s="71" t="b">
        <v>0</v>
      </c>
      <c r="X2442" s="71" t="s">
        <v>1263</v>
      </c>
      <c r="Y2442" s="123"/>
      <c r="Z2442" s="71" t="s">
        <v>6136</v>
      </c>
      <c r="AA2442" s="71" t="s">
        <v>6136</v>
      </c>
      <c r="AB2442" s="71">
        <v>60</v>
      </c>
      <c r="AC2442" s="71" t="s">
        <v>6136</v>
      </c>
      <c r="AD2442" s="71" t="s">
        <v>668</v>
      </c>
      <c r="AE2442" s="71" t="s">
        <v>6136</v>
      </c>
      <c r="AF2442" s="71" t="s">
        <v>6136</v>
      </c>
      <c r="AG2442" s="71" t="s">
        <v>6136</v>
      </c>
      <c r="AH2442" s="71" t="s">
        <v>6136</v>
      </c>
      <c r="AI2442" s="71">
        <v>5792368</v>
      </c>
      <c r="AJ2442" s="71" t="s">
        <v>1798</v>
      </c>
      <c r="AK2442" s="71" t="s">
        <v>1799</v>
      </c>
      <c r="AL2442" s="71">
        <v>3</v>
      </c>
      <c r="AM2442" s="71">
        <v>94</v>
      </c>
      <c r="AN2442" s="71" t="s">
        <v>1835</v>
      </c>
      <c r="AO2442" s="71" t="b">
        <v>1</v>
      </c>
      <c r="AP2442" s="71">
        <v>2019</v>
      </c>
      <c r="AQ2442" s="71" t="s">
        <v>6629</v>
      </c>
      <c r="AR2442" s="71">
        <v>2020</v>
      </c>
      <c r="AS2442" s="71" t="s">
        <v>6136</v>
      </c>
      <c r="AT2442" s="71" t="b">
        <v>0</v>
      </c>
      <c r="AU2442" s="71" t="s">
        <v>6136</v>
      </c>
      <c r="AV2442" s="71" t="s">
        <v>6136</v>
      </c>
      <c r="AW2442" s="71" t="s">
        <v>6136</v>
      </c>
      <c r="AX2442" s="71" t="b">
        <v>0</v>
      </c>
      <c r="AY2442" s="71" t="s">
        <v>6136</v>
      </c>
      <c r="AZ2442" s="111" t="s">
        <v>6136</v>
      </c>
      <c r="BA2442" s="71" t="s">
        <v>6136</v>
      </c>
      <c r="BB2442" s="71" t="s">
        <v>6136</v>
      </c>
      <c r="BC2442" s="71" t="s">
        <v>6136</v>
      </c>
      <c r="BD2442" s="71" t="s">
        <v>6136</v>
      </c>
      <c r="BE2442" s="71" t="s">
        <v>1800</v>
      </c>
      <c r="BF2442" s="111">
        <v>43924</v>
      </c>
      <c r="BG2442" s="71" t="s">
        <v>272</v>
      </c>
      <c r="BH2442" s="113">
        <v>2020</v>
      </c>
      <c r="BI2442" s="71" t="s">
        <v>64</v>
      </c>
      <c r="BJ2442" s="113">
        <v>2</v>
      </c>
      <c r="BK2442" s="111">
        <v>44536</v>
      </c>
      <c r="BL2442" s="111">
        <v>44500</v>
      </c>
      <c r="BM2442" s="111">
        <v>44545</v>
      </c>
      <c r="BN2442" s="71" t="s">
        <v>6136</v>
      </c>
      <c r="BO2442" s="71" t="s">
        <v>6136</v>
      </c>
      <c r="BP2442" s="71" t="b">
        <v>1</v>
      </c>
      <c r="BQ2442" s="117">
        <v>10500</v>
      </c>
      <c r="BR2442" s="71" t="s">
        <v>7071</v>
      </c>
      <c r="BS2442" s="117">
        <v>2329.8047000000001</v>
      </c>
      <c r="BT2442" s="117">
        <v>2329.8047000000001</v>
      </c>
      <c r="BU2442" s="117">
        <v>19.464300000000001</v>
      </c>
      <c r="BV2442" s="117">
        <v>2194.7393000000002</v>
      </c>
      <c r="BW2442" s="117">
        <v>134.2638</v>
      </c>
      <c r="BX2442" s="117">
        <v>-18.662800000000001</v>
      </c>
      <c r="BY2442" s="117">
        <v>0</v>
      </c>
      <c r="BZ2442" s="117">
        <v>0</v>
      </c>
      <c r="CA2442" s="117">
        <v>0</v>
      </c>
      <c r="CB2442" s="117">
        <v>0</v>
      </c>
      <c r="CC2442" s="117">
        <v>0</v>
      </c>
      <c r="CD2442" s="117">
        <v>0</v>
      </c>
      <c r="CE2442" s="117">
        <v>2329.8047000000001</v>
      </c>
      <c r="CF2442" s="98" t="s">
        <v>65</v>
      </c>
      <c r="CG2442" s="98" t="s">
        <v>66</v>
      </c>
      <c r="CH2442" s="71" t="s">
        <v>170</v>
      </c>
      <c r="CI2442" s="117">
        <v>0</v>
      </c>
      <c r="CJ2442" s="117">
        <v>2054.9363499999999</v>
      </c>
      <c r="CK2442" s="117">
        <v>124.51985000000001</v>
      </c>
      <c r="CL2442" s="117">
        <v>-17.308400000000002</v>
      </c>
      <c r="CM2442" s="117">
        <v>0</v>
      </c>
      <c r="CN2442" s="120">
        <v>0</v>
      </c>
      <c r="CO2442" s="71" t="s">
        <v>7071</v>
      </c>
      <c r="CP2442" s="71" t="s">
        <v>7071</v>
      </c>
      <c r="CQ2442" s="71" t="s">
        <v>6136</v>
      </c>
      <c r="CR2442" s="120">
        <v>0</v>
      </c>
      <c r="CS2442" s="120">
        <v>1</v>
      </c>
      <c r="CT2442" s="101" t="s">
        <v>7484</v>
      </c>
    </row>
    <row r="2443" spans="2:98" x14ac:dyDescent="0.25">
      <c r="B2443" s="97">
        <v>2439</v>
      </c>
      <c r="C2443" s="98" t="s">
        <v>5447</v>
      </c>
      <c r="D2443" s="142"/>
      <c r="E2443" s="142"/>
      <c r="F2443" s="98" t="s">
        <v>4630</v>
      </c>
      <c r="G2443" s="98" t="s">
        <v>1796</v>
      </c>
      <c r="H2443" s="98" t="s">
        <v>1692</v>
      </c>
      <c r="I2443" s="98" t="s">
        <v>103</v>
      </c>
      <c r="J2443" s="98" t="s">
        <v>6136</v>
      </c>
      <c r="K2443" s="98" t="s">
        <v>6136</v>
      </c>
      <c r="L2443" s="98" t="s">
        <v>343</v>
      </c>
      <c r="M2443" s="98" t="s">
        <v>5296</v>
      </c>
      <c r="N2443" s="98" t="s">
        <v>6136</v>
      </c>
      <c r="O2443" s="98" t="s">
        <v>6136</v>
      </c>
      <c r="P2443" s="110">
        <v>45461</v>
      </c>
      <c r="Q2443" s="98">
        <v>50</v>
      </c>
      <c r="R2443" s="98" t="s">
        <v>6136</v>
      </c>
      <c r="S2443" s="98" t="s">
        <v>139</v>
      </c>
      <c r="T2443" s="98" t="s">
        <v>139</v>
      </c>
      <c r="U2443" s="98" t="s">
        <v>258</v>
      </c>
      <c r="V2443" s="98" t="s">
        <v>7188</v>
      </c>
      <c r="W2443" s="98" t="b">
        <v>0</v>
      </c>
      <c r="X2443" s="98" t="s">
        <v>1263</v>
      </c>
      <c r="Y2443" s="122"/>
      <c r="Z2443" s="98" t="s">
        <v>6136</v>
      </c>
      <c r="AA2443" s="98" t="s">
        <v>6136</v>
      </c>
      <c r="AB2443" s="98">
        <v>60</v>
      </c>
      <c r="AC2443" s="98" t="s">
        <v>6136</v>
      </c>
      <c r="AD2443" s="98" t="s">
        <v>6136</v>
      </c>
      <c r="AE2443" s="98" t="s">
        <v>6136</v>
      </c>
      <c r="AF2443" s="98" t="s">
        <v>6136</v>
      </c>
      <c r="AG2443" s="98" t="s">
        <v>6484</v>
      </c>
      <c r="AH2443" s="98" t="s">
        <v>6188</v>
      </c>
      <c r="AI2443" s="98">
        <v>5798378</v>
      </c>
      <c r="AJ2443" s="98" t="s">
        <v>1798</v>
      </c>
      <c r="AK2443" s="98" t="s">
        <v>1799</v>
      </c>
      <c r="AL2443" s="98">
        <v>3</v>
      </c>
      <c r="AM2443" s="98">
        <v>94</v>
      </c>
      <c r="AN2443" s="98" t="s">
        <v>1835</v>
      </c>
      <c r="AO2443" s="98" t="b">
        <v>1</v>
      </c>
      <c r="AP2443" s="98">
        <v>2019</v>
      </c>
      <c r="AQ2443" s="98" t="s">
        <v>6629</v>
      </c>
      <c r="AR2443" s="98">
        <v>2022</v>
      </c>
      <c r="AS2443" s="98" t="s">
        <v>6136</v>
      </c>
      <c r="AT2443" s="98" t="b">
        <v>0</v>
      </c>
      <c r="AU2443" s="98" t="s">
        <v>6136</v>
      </c>
      <c r="AV2443" s="98" t="s">
        <v>6136</v>
      </c>
      <c r="AW2443" s="98" t="s">
        <v>6136</v>
      </c>
      <c r="AX2443" s="98" t="b">
        <v>0</v>
      </c>
      <c r="AY2443" s="98" t="s">
        <v>6136</v>
      </c>
      <c r="AZ2443" s="110" t="s">
        <v>6136</v>
      </c>
      <c r="BA2443" s="98" t="s">
        <v>6136</v>
      </c>
      <c r="BB2443" s="98" t="s">
        <v>6136</v>
      </c>
      <c r="BC2443" s="98" t="s">
        <v>6136</v>
      </c>
      <c r="BD2443" s="98" t="s">
        <v>6136</v>
      </c>
      <c r="BE2443" s="98" t="s">
        <v>1800</v>
      </c>
      <c r="BF2443" s="110">
        <v>43924</v>
      </c>
      <c r="BG2443" s="98" t="s">
        <v>272</v>
      </c>
      <c r="BH2443" s="115">
        <v>2020</v>
      </c>
      <c r="BI2443" s="98" t="s">
        <v>328</v>
      </c>
      <c r="BJ2443" s="115">
        <v>4</v>
      </c>
      <c r="BK2443" s="110">
        <v>46566</v>
      </c>
      <c r="BL2443" s="110">
        <v>44500</v>
      </c>
      <c r="BM2443" s="110">
        <v>46618</v>
      </c>
      <c r="BN2443" s="98" t="s">
        <v>274</v>
      </c>
      <c r="BO2443" s="98" t="s">
        <v>6136</v>
      </c>
      <c r="BP2443" s="98" t="b">
        <v>1</v>
      </c>
      <c r="BQ2443" s="116">
        <v>10500</v>
      </c>
      <c r="BR2443" s="98" t="s">
        <v>7071</v>
      </c>
      <c r="BS2443" s="116">
        <v>447.60660000000001</v>
      </c>
      <c r="BT2443" s="116">
        <v>2861.2661000000003</v>
      </c>
      <c r="BU2443" s="116">
        <v>0</v>
      </c>
      <c r="BV2443" s="116">
        <v>0</v>
      </c>
      <c r="BW2443" s="116">
        <v>275.5444</v>
      </c>
      <c r="BX2443" s="116">
        <v>142.61070000000001</v>
      </c>
      <c r="BY2443" s="116">
        <v>40.110999999999997</v>
      </c>
      <c r="BZ2443" s="116">
        <v>0</v>
      </c>
      <c r="CA2443" s="116">
        <v>0</v>
      </c>
      <c r="CB2443" s="116">
        <v>0</v>
      </c>
      <c r="CC2443" s="116">
        <v>0</v>
      </c>
      <c r="CD2443" s="116">
        <v>2203</v>
      </c>
      <c r="CE2443" s="116">
        <v>418.1551</v>
      </c>
      <c r="CF2443" s="98" t="s">
        <v>65</v>
      </c>
      <c r="CG2443" s="98" t="s">
        <v>66</v>
      </c>
      <c r="CH2443" s="98" t="s">
        <v>1257</v>
      </c>
      <c r="CI2443" s="116">
        <v>0</v>
      </c>
      <c r="CJ2443" s="116">
        <v>0</v>
      </c>
      <c r="CK2443" s="116">
        <v>0</v>
      </c>
      <c r="CL2443" s="116">
        <v>0</v>
      </c>
      <c r="CM2443" s="116">
        <v>0</v>
      </c>
      <c r="CN2443" s="119">
        <v>0</v>
      </c>
      <c r="CO2443" s="98" t="s">
        <v>7071</v>
      </c>
      <c r="CP2443" s="98" t="s">
        <v>68</v>
      </c>
      <c r="CQ2443" s="98" t="s">
        <v>6136</v>
      </c>
      <c r="CR2443" s="119">
        <v>0.3427</v>
      </c>
      <c r="CS2443" s="119">
        <v>0.6573</v>
      </c>
      <c r="CT2443" s="99" t="s">
        <v>7484</v>
      </c>
    </row>
    <row r="2444" spans="2:98" x14ac:dyDescent="0.25">
      <c r="B2444" s="100">
        <v>2440</v>
      </c>
      <c r="C2444" s="71" t="s">
        <v>6478</v>
      </c>
      <c r="D2444" s="143"/>
      <c r="E2444" s="143"/>
      <c r="F2444" s="71" t="s">
        <v>6700</v>
      </c>
      <c r="G2444" s="71" t="s">
        <v>6701</v>
      </c>
      <c r="H2444" s="71" t="s">
        <v>1692</v>
      </c>
      <c r="I2444" s="71" t="s">
        <v>103</v>
      </c>
      <c r="J2444" s="71" t="s">
        <v>6136</v>
      </c>
      <c r="K2444" s="71" t="s">
        <v>6136</v>
      </c>
      <c r="L2444" s="71" t="s">
        <v>343</v>
      </c>
      <c r="M2444" s="71" t="s">
        <v>5296</v>
      </c>
      <c r="N2444" s="71" t="s">
        <v>6136</v>
      </c>
      <c r="O2444" s="71" t="s">
        <v>6136</v>
      </c>
      <c r="P2444" s="111">
        <v>45359</v>
      </c>
      <c r="Q2444" s="71">
        <v>94</v>
      </c>
      <c r="R2444" s="71" t="s">
        <v>6136</v>
      </c>
      <c r="S2444" s="71" t="s">
        <v>88</v>
      </c>
      <c r="T2444" s="71" t="s">
        <v>88</v>
      </c>
      <c r="U2444" s="71" t="s">
        <v>61</v>
      </c>
      <c r="V2444" s="71" t="s">
        <v>7186</v>
      </c>
      <c r="W2444" s="71" t="b">
        <v>0</v>
      </c>
      <c r="X2444" s="71" t="s">
        <v>1242</v>
      </c>
      <c r="Y2444" s="123"/>
      <c r="Z2444" s="71" t="s">
        <v>6136</v>
      </c>
      <c r="AA2444" s="71" t="s">
        <v>6136</v>
      </c>
      <c r="AB2444" s="71">
        <v>70</v>
      </c>
      <c r="AC2444" s="71" t="s">
        <v>6136</v>
      </c>
      <c r="AD2444" s="71" t="s">
        <v>6136</v>
      </c>
      <c r="AE2444" s="71" t="s">
        <v>6136</v>
      </c>
      <c r="AF2444" s="71" t="s">
        <v>6136</v>
      </c>
      <c r="AG2444" s="71" t="s">
        <v>6501</v>
      </c>
      <c r="AH2444" s="71" t="s">
        <v>6188</v>
      </c>
      <c r="AI2444" s="71" t="s">
        <v>6477</v>
      </c>
      <c r="AJ2444" s="71" t="s">
        <v>88</v>
      </c>
      <c r="AK2444" s="71" t="s">
        <v>88</v>
      </c>
      <c r="AL2444" s="71" t="s">
        <v>88</v>
      </c>
      <c r="AM2444" s="71">
        <v>94</v>
      </c>
      <c r="AN2444" s="71" t="s">
        <v>1835</v>
      </c>
      <c r="AO2444" s="71" t="b">
        <v>1</v>
      </c>
      <c r="AP2444" s="113" t="s">
        <v>88</v>
      </c>
      <c r="AQ2444" s="71" t="s">
        <v>6629</v>
      </c>
      <c r="AR2444" s="71">
        <v>2024</v>
      </c>
      <c r="AS2444" s="71" t="s">
        <v>6136</v>
      </c>
      <c r="AT2444" s="71" t="b">
        <v>0</v>
      </c>
      <c r="AU2444" s="71" t="s">
        <v>6136</v>
      </c>
      <c r="AV2444" s="71" t="s">
        <v>6136</v>
      </c>
      <c r="AW2444" s="71" t="s">
        <v>6136</v>
      </c>
      <c r="AX2444" s="71" t="b">
        <v>0</v>
      </c>
      <c r="AY2444" s="71" t="s">
        <v>88</v>
      </c>
      <c r="AZ2444" s="111" t="s">
        <v>88</v>
      </c>
      <c r="BA2444" s="71" t="s">
        <v>88</v>
      </c>
      <c r="BB2444" s="71" t="s">
        <v>88</v>
      </c>
      <c r="BC2444" s="71" t="s">
        <v>88</v>
      </c>
      <c r="BD2444" s="71" t="s">
        <v>88</v>
      </c>
      <c r="BE2444" s="71" t="s">
        <v>88</v>
      </c>
      <c r="BF2444" s="111" t="s">
        <v>88</v>
      </c>
      <c r="BG2444" s="71" t="s">
        <v>88</v>
      </c>
      <c r="BH2444" s="71" t="s">
        <v>88</v>
      </c>
      <c r="BI2444" s="71" t="s">
        <v>156</v>
      </c>
      <c r="BJ2444" s="113">
        <v>5</v>
      </c>
      <c r="BK2444" s="111">
        <v>47270</v>
      </c>
      <c r="BL2444" s="111" t="s">
        <v>6136</v>
      </c>
      <c r="BM2444" s="111">
        <v>47546</v>
      </c>
      <c r="BN2444" s="71" t="s">
        <v>6136</v>
      </c>
      <c r="BO2444" s="71" t="s">
        <v>6136</v>
      </c>
      <c r="BP2444" s="71" t="b">
        <v>0</v>
      </c>
      <c r="BQ2444" s="117" t="s">
        <v>6136</v>
      </c>
      <c r="BR2444" s="71" t="s">
        <v>7071</v>
      </c>
      <c r="BS2444" s="117">
        <v>0</v>
      </c>
      <c r="BT2444" s="117">
        <v>16611</v>
      </c>
      <c r="BU2444" s="117">
        <v>0</v>
      </c>
      <c r="BV2444" s="117">
        <v>0</v>
      </c>
      <c r="BW2444" s="117">
        <v>0</v>
      </c>
      <c r="BX2444" s="117">
        <v>0</v>
      </c>
      <c r="BY2444" s="117">
        <v>0</v>
      </c>
      <c r="BZ2444" s="117">
        <v>0</v>
      </c>
      <c r="CA2444" s="117">
        <v>0</v>
      </c>
      <c r="CB2444" s="117">
        <v>0</v>
      </c>
      <c r="CC2444" s="117">
        <v>0</v>
      </c>
      <c r="CD2444" s="117">
        <v>4988</v>
      </c>
      <c r="CE2444" s="117">
        <v>0</v>
      </c>
      <c r="CF2444" s="98" t="s">
        <v>65</v>
      </c>
      <c r="CG2444" s="98" t="s">
        <v>66</v>
      </c>
      <c r="CH2444" s="71" t="s">
        <v>6136</v>
      </c>
      <c r="CI2444" s="117">
        <v>0</v>
      </c>
      <c r="CJ2444" s="117">
        <v>0</v>
      </c>
      <c r="CK2444" s="117">
        <v>0</v>
      </c>
      <c r="CL2444" s="117">
        <v>0</v>
      </c>
      <c r="CM2444" s="117">
        <v>0</v>
      </c>
      <c r="CN2444" s="120">
        <v>0</v>
      </c>
      <c r="CO2444" s="71" t="s">
        <v>7071</v>
      </c>
      <c r="CP2444" s="71" t="s">
        <v>68</v>
      </c>
      <c r="CQ2444" s="71" t="s">
        <v>6136</v>
      </c>
      <c r="CR2444" s="120">
        <v>0</v>
      </c>
      <c r="CS2444" s="120">
        <v>1</v>
      </c>
      <c r="CT2444" s="101" t="s">
        <v>6136</v>
      </c>
    </row>
    <row r="2445" spans="2:98" x14ac:dyDescent="0.25">
      <c r="B2445" s="100">
        <v>2441</v>
      </c>
      <c r="C2445" s="71" t="s">
        <v>6480</v>
      </c>
      <c r="D2445" s="143"/>
      <c r="E2445" s="143"/>
      <c r="F2445" s="71" t="s">
        <v>5842</v>
      </c>
      <c r="G2445" s="71" t="s">
        <v>6702</v>
      </c>
      <c r="H2445" s="71" t="s">
        <v>1692</v>
      </c>
      <c r="I2445" s="71" t="s">
        <v>103</v>
      </c>
      <c r="J2445" s="71" t="s">
        <v>6136</v>
      </c>
      <c r="K2445" s="71" t="s">
        <v>6136</v>
      </c>
      <c r="L2445" s="71" t="s">
        <v>343</v>
      </c>
      <c r="M2445" s="71" t="s">
        <v>5296</v>
      </c>
      <c r="N2445" s="71" t="s">
        <v>6136</v>
      </c>
      <c r="O2445" s="71" t="s">
        <v>6136</v>
      </c>
      <c r="P2445" s="111">
        <v>45561</v>
      </c>
      <c r="Q2445" s="71">
        <v>70</v>
      </c>
      <c r="R2445" s="71" t="s">
        <v>6136</v>
      </c>
      <c r="S2445" s="71" t="s">
        <v>88</v>
      </c>
      <c r="T2445" s="71" t="s">
        <v>88</v>
      </c>
      <c r="U2445" s="71" t="s">
        <v>61</v>
      </c>
      <c r="V2445" s="71" t="s">
        <v>7186</v>
      </c>
      <c r="W2445" s="71" t="b">
        <v>0</v>
      </c>
      <c r="X2445" s="71" t="s">
        <v>1263</v>
      </c>
      <c r="Y2445" s="123"/>
      <c r="Z2445" s="71" t="s">
        <v>6136</v>
      </c>
      <c r="AA2445" s="71" t="s">
        <v>6136</v>
      </c>
      <c r="AB2445" s="71">
        <v>60</v>
      </c>
      <c r="AC2445" s="71" t="s">
        <v>6136</v>
      </c>
      <c r="AD2445" s="71" t="s">
        <v>6136</v>
      </c>
      <c r="AE2445" s="71" t="s">
        <v>6136</v>
      </c>
      <c r="AF2445" s="71" t="s">
        <v>6136</v>
      </c>
      <c r="AG2445" s="71" t="s">
        <v>6501</v>
      </c>
      <c r="AH2445" s="71" t="s">
        <v>6188</v>
      </c>
      <c r="AI2445" s="71" t="s">
        <v>6479</v>
      </c>
      <c r="AJ2445" s="71" t="s">
        <v>88</v>
      </c>
      <c r="AK2445" s="71" t="s">
        <v>88</v>
      </c>
      <c r="AL2445" s="71" t="s">
        <v>88</v>
      </c>
      <c r="AM2445" s="71">
        <v>94</v>
      </c>
      <c r="AN2445" s="71" t="s">
        <v>1835</v>
      </c>
      <c r="AO2445" s="71" t="b">
        <v>1</v>
      </c>
      <c r="AP2445" s="113" t="s">
        <v>88</v>
      </c>
      <c r="AQ2445" s="71" t="s">
        <v>6629</v>
      </c>
      <c r="AR2445" s="71">
        <v>2024</v>
      </c>
      <c r="AS2445" s="71" t="s">
        <v>6136</v>
      </c>
      <c r="AT2445" s="71" t="b">
        <v>0</v>
      </c>
      <c r="AU2445" s="71" t="s">
        <v>6136</v>
      </c>
      <c r="AV2445" s="71" t="s">
        <v>6136</v>
      </c>
      <c r="AW2445" s="71" t="s">
        <v>6136</v>
      </c>
      <c r="AX2445" s="71" t="b">
        <v>0</v>
      </c>
      <c r="AY2445" s="71" t="s">
        <v>88</v>
      </c>
      <c r="AZ2445" s="111" t="s">
        <v>88</v>
      </c>
      <c r="BA2445" s="71" t="s">
        <v>88</v>
      </c>
      <c r="BB2445" s="71" t="s">
        <v>88</v>
      </c>
      <c r="BC2445" s="71" t="s">
        <v>88</v>
      </c>
      <c r="BD2445" s="71" t="s">
        <v>88</v>
      </c>
      <c r="BE2445" s="71" t="s">
        <v>88</v>
      </c>
      <c r="BF2445" s="111" t="s">
        <v>88</v>
      </c>
      <c r="BG2445" s="71" t="s">
        <v>88</v>
      </c>
      <c r="BH2445" s="71" t="s">
        <v>88</v>
      </c>
      <c r="BI2445" s="71" t="s">
        <v>156</v>
      </c>
      <c r="BJ2445" s="113">
        <v>5</v>
      </c>
      <c r="BK2445" s="111">
        <v>47270</v>
      </c>
      <c r="BL2445" s="111" t="s">
        <v>6136</v>
      </c>
      <c r="BM2445" s="111">
        <v>47542</v>
      </c>
      <c r="BN2445" s="71" t="s">
        <v>6136</v>
      </c>
      <c r="BO2445" s="71" t="s">
        <v>6136</v>
      </c>
      <c r="BP2445" s="71" t="b">
        <v>0</v>
      </c>
      <c r="BQ2445" s="117" t="s">
        <v>6136</v>
      </c>
      <c r="BR2445" s="71" t="s">
        <v>7071</v>
      </c>
      <c r="BS2445" s="117">
        <v>0</v>
      </c>
      <c r="BT2445" s="117">
        <v>2240</v>
      </c>
      <c r="BU2445" s="117">
        <v>0</v>
      </c>
      <c r="BV2445" s="117">
        <v>0</v>
      </c>
      <c r="BW2445" s="117">
        <v>0</v>
      </c>
      <c r="BX2445" s="117">
        <v>0</v>
      </c>
      <c r="BY2445" s="117">
        <v>0</v>
      </c>
      <c r="BZ2445" s="117">
        <v>0</v>
      </c>
      <c r="CA2445" s="117">
        <v>0</v>
      </c>
      <c r="CB2445" s="117">
        <v>0</v>
      </c>
      <c r="CC2445" s="117">
        <v>0</v>
      </c>
      <c r="CD2445" s="117">
        <v>1120</v>
      </c>
      <c r="CE2445" s="117">
        <v>0</v>
      </c>
      <c r="CF2445" s="98" t="s">
        <v>65</v>
      </c>
      <c r="CG2445" s="98" t="s">
        <v>66</v>
      </c>
      <c r="CH2445" s="71" t="s">
        <v>6136</v>
      </c>
      <c r="CI2445" s="117">
        <v>0</v>
      </c>
      <c r="CJ2445" s="117">
        <v>0</v>
      </c>
      <c r="CK2445" s="117">
        <v>0</v>
      </c>
      <c r="CL2445" s="117">
        <v>0</v>
      </c>
      <c r="CM2445" s="117">
        <v>0</v>
      </c>
      <c r="CN2445" s="120">
        <v>0</v>
      </c>
      <c r="CO2445" s="71" t="s">
        <v>7071</v>
      </c>
      <c r="CP2445" s="71" t="s">
        <v>68</v>
      </c>
      <c r="CQ2445" s="71" t="s">
        <v>6136</v>
      </c>
      <c r="CR2445" s="120">
        <v>0</v>
      </c>
      <c r="CS2445" s="120">
        <v>1</v>
      </c>
      <c r="CT2445" s="101" t="s">
        <v>6136</v>
      </c>
    </row>
    <row r="2446" spans="2:98" x14ac:dyDescent="0.25">
      <c r="B2446" s="100">
        <v>2442</v>
      </c>
      <c r="C2446" s="71" t="s">
        <v>6482</v>
      </c>
      <c r="D2446" s="143"/>
      <c r="E2446" s="143"/>
      <c r="F2446" s="71" t="s">
        <v>1729</v>
      </c>
      <c r="G2446" s="71" t="s">
        <v>6703</v>
      </c>
      <c r="H2446" s="71" t="s">
        <v>1692</v>
      </c>
      <c r="I2446" s="71" t="s">
        <v>103</v>
      </c>
      <c r="J2446" s="71" t="s">
        <v>6136</v>
      </c>
      <c r="K2446" s="71" t="s">
        <v>6136</v>
      </c>
      <c r="L2446" s="71" t="s">
        <v>343</v>
      </c>
      <c r="M2446" s="71" t="s">
        <v>5296</v>
      </c>
      <c r="N2446" s="71" t="s">
        <v>6136</v>
      </c>
      <c r="O2446" s="71" t="s">
        <v>6136</v>
      </c>
      <c r="P2446" s="111">
        <v>45560</v>
      </c>
      <c r="Q2446" s="71">
        <v>88</v>
      </c>
      <c r="R2446" s="71" t="s">
        <v>6136</v>
      </c>
      <c r="S2446" s="71" t="s">
        <v>88</v>
      </c>
      <c r="T2446" s="71" t="s">
        <v>88</v>
      </c>
      <c r="U2446" s="71" t="s">
        <v>61</v>
      </c>
      <c r="V2446" s="71" t="s">
        <v>7186</v>
      </c>
      <c r="W2446" s="71" t="b">
        <v>0</v>
      </c>
      <c r="X2446" s="71" t="s">
        <v>6136</v>
      </c>
      <c r="Y2446" s="123"/>
      <c r="Z2446" s="71" t="s">
        <v>6136</v>
      </c>
      <c r="AA2446" s="71" t="s">
        <v>6136</v>
      </c>
      <c r="AB2446" s="71">
        <v>115</v>
      </c>
      <c r="AC2446" s="71" t="s">
        <v>6136</v>
      </c>
      <c r="AD2446" s="71" t="s">
        <v>6136</v>
      </c>
      <c r="AE2446" s="71" t="s">
        <v>6136</v>
      </c>
      <c r="AF2446" s="71" t="s">
        <v>6136</v>
      </c>
      <c r="AG2446" s="71" t="s">
        <v>6484</v>
      </c>
      <c r="AH2446" s="71" t="s">
        <v>6188</v>
      </c>
      <c r="AI2446" s="71" t="s">
        <v>6481</v>
      </c>
      <c r="AJ2446" s="71" t="s">
        <v>88</v>
      </c>
      <c r="AK2446" s="71" t="s">
        <v>88</v>
      </c>
      <c r="AL2446" s="71" t="s">
        <v>88</v>
      </c>
      <c r="AM2446" s="71">
        <v>94</v>
      </c>
      <c r="AN2446" s="71" t="s">
        <v>1835</v>
      </c>
      <c r="AO2446" s="71" t="b">
        <v>1</v>
      </c>
      <c r="AP2446" s="113" t="s">
        <v>88</v>
      </c>
      <c r="AQ2446" s="71" t="s">
        <v>6629</v>
      </c>
      <c r="AR2446" s="71">
        <v>2024</v>
      </c>
      <c r="AS2446" s="71" t="s">
        <v>6136</v>
      </c>
      <c r="AT2446" s="71" t="b">
        <v>0</v>
      </c>
      <c r="AU2446" s="71" t="s">
        <v>6136</v>
      </c>
      <c r="AV2446" s="71" t="s">
        <v>6136</v>
      </c>
      <c r="AW2446" s="71" t="s">
        <v>6136</v>
      </c>
      <c r="AX2446" s="71" t="b">
        <v>0</v>
      </c>
      <c r="AY2446" s="71" t="s">
        <v>88</v>
      </c>
      <c r="AZ2446" s="111" t="s">
        <v>88</v>
      </c>
      <c r="BA2446" s="71" t="s">
        <v>88</v>
      </c>
      <c r="BB2446" s="71" t="s">
        <v>88</v>
      </c>
      <c r="BC2446" s="71" t="s">
        <v>88</v>
      </c>
      <c r="BD2446" s="71" t="s">
        <v>88</v>
      </c>
      <c r="BE2446" s="71" t="s">
        <v>88</v>
      </c>
      <c r="BF2446" s="111" t="s">
        <v>88</v>
      </c>
      <c r="BG2446" s="71" t="s">
        <v>88</v>
      </c>
      <c r="BH2446" s="71" t="s">
        <v>88</v>
      </c>
      <c r="BI2446" s="71" t="s">
        <v>156</v>
      </c>
      <c r="BJ2446" s="113">
        <v>5</v>
      </c>
      <c r="BK2446" s="111">
        <v>47270</v>
      </c>
      <c r="BL2446" s="111" t="s">
        <v>6136</v>
      </c>
      <c r="BM2446" s="111">
        <v>47907</v>
      </c>
      <c r="BN2446" s="71" t="s">
        <v>6136</v>
      </c>
      <c r="BO2446" s="71" t="s">
        <v>6136</v>
      </c>
      <c r="BP2446" s="71" t="b">
        <v>0</v>
      </c>
      <c r="BQ2446" s="117" t="s">
        <v>6136</v>
      </c>
      <c r="BR2446" s="71" t="s">
        <v>7071</v>
      </c>
      <c r="BS2446" s="117">
        <v>0</v>
      </c>
      <c r="BT2446" s="117">
        <v>6219</v>
      </c>
      <c r="BU2446" s="117">
        <v>0</v>
      </c>
      <c r="BV2446" s="117">
        <v>0</v>
      </c>
      <c r="BW2446" s="117">
        <v>0</v>
      </c>
      <c r="BX2446" s="117">
        <v>0</v>
      </c>
      <c r="BY2446" s="117">
        <v>0</v>
      </c>
      <c r="BZ2446" s="117">
        <v>0</v>
      </c>
      <c r="CA2446" s="117">
        <v>0</v>
      </c>
      <c r="CB2446" s="117">
        <v>0</v>
      </c>
      <c r="CC2446" s="117">
        <v>0</v>
      </c>
      <c r="CD2446" s="117">
        <v>2073</v>
      </c>
      <c r="CE2446" s="117">
        <v>0</v>
      </c>
      <c r="CF2446" s="98" t="s">
        <v>65</v>
      </c>
      <c r="CG2446" s="98" t="s">
        <v>66</v>
      </c>
      <c r="CH2446" s="71" t="s">
        <v>6136</v>
      </c>
      <c r="CI2446" s="117">
        <v>0</v>
      </c>
      <c r="CJ2446" s="117">
        <v>0</v>
      </c>
      <c r="CK2446" s="117">
        <v>0</v>
      </c>
      <c r="CL2446" s="117">
        <v>0</v>
      </c>
      <c r="CM2446" s="117">
        <v>0</v>
      </c>
      <c r="CN2446" s="120">
        <v>0</v>
      </c>
      <c r="CO2446" s="71" t="s">
        <v>7071</v>
      </c>
      <c r="CP2446" s="71" t="s">
        <v>68</v>
      </c>
      <c r="CQ2446" s="71" t="s">
        <v>6136</v>
      </c>
      <c r="CR2446" s="120">
        <v>0</v>
      </c>
      <c r="CS2446" s="120">
        <v>1</v>
      </c>
      <c r="CT2446" s="101" t="s">
        <v>6136</v>
      </c>
    </row>
    <row r="2447" spans="2:98" x14ac:dyDescent="0.25">
      <c r="B2447" s="108">
        <v>2443</v>
      </c>
      <c r="C2447" s="71" t="s">
        <v>5707</v>
      </c>
      <c r="D2447" s="143"/>
      <c r="E2447" s="143"/>
      <c r="F2447" s="71" t="s">
        <v>876</v>
      </c>
      <c r="G2447" s="71" t="s">
        <v>5708</v>
      </c>
      <c r="H2447" s="71" t="s">
        <v>1207</v>
      </c>
      <c r="I2447" s="71" t="s">
        <v>810</v>
      </c>
      <c r="J2447" s="71" t="s">
        <v>6136</v>
      </c>
      <c r="K2447" s="71" t="s">
        <v>6136</v>
      </c>
      <c r="L2447" s="71" t="s">
        <v>343</v>
      </c>
      <c r="M2447" s="71" t="s">
        <v>1928</v>
      </c>
      <c r="N2447" s="71" t="s">
        <v>6136</v>
      </c>
      <c r="O2447" s="71" t="s">
        <v>6136</v>
      </c>
      <c r="P2447" s="111">
        <v>45506</v>
      </c>
      <c r="Q2447" s="113" t="s">
        <v>6136</v>
      </c>
      <c r="R2447" s="71" t="s">
        <v>6136</v>
      </c>
      <c r="S2447" s="71" t="s">
        <v>88</v>
      </c>
      <c r="T2447" s="71" t="s">
        <v>88</v>
      </c>
      <c r="U2447" s="71" t="s">
        <v>61</v>
      </c>
      <c r="V2447" s="71" t="s">
        <v>7186</v>
      </c>
      <c r="W2447" s="71" t="b">
        <v>0</v>
      </c>
      <c r="X2447" s="71" t="s">
        <v>1242</v>
      </c>
      <c r="Y2447" s="123"/>
      <c r="Z2447" s="71" t="s">
        <v>6136</v>
      </c>
      <c r="AA2447" s="71">
        <v>1.5678099999999999</v>
      </c>
      <c r="AB2447" s="71" t="s">
        <v>6136</v>
      </c>
      <c r="AC2447" s="71" t="s">
        <v>388</v>
      </c>
      <c r="AD2447" s="71" t="s">
        <v>6136</v>
      </c>
      <c r="AE2447" s="71" t="s">
        <v>6136</v>
      </c>
      <c r="AF2447" s="71" t="s">
        <v>6136</v>
      </c>
      <c r="AG2447" s="71" t="s">
        <v>6624</v>
      </c>
      <c r="AH2447" s="71" t="s">
        <v>6188</v>
      </c>
      <c r="AI2447" s="71">
        <v>5548619</v>
      </c>
      <c r="AJ2447" s="71" t="s">
        <v>2931</v>
      </c>
      <c r="AK2447" s="71" t="s">
        <v>2930</v>
      </c>
      <c r="AL2447" s="71">
        <v>2</v>
      </c>
      <c r="AM2447" s="71">
        <v>94</v>
      </c>
      <c r="AN2447" s="71" t="s">
        <v>1835</v>
      </c>
      <c r="AO2447" s="71" t="b">
        <v>1</v>
      </c>
      <c r="AP2447" s="113" t="s">
        <v>88</v>
      </c>
      <c r="AQ2447" s="71" t="s">
        <v>6629</v>
      </c>
      <c r="AR2447" s="71">
        <v>2022</v>
      </c>
      <c r="AS2447" s="71" t="s">
        <v>6136</v>
      </c>
      <c r="AT2447" s="71" t="b">
        <v>0</v>
      </c>
      <c r="AU2447" s="71" t="s">
        <v>6136</v>
      </c>
      <c r="AV2447" s="71" t="s">
        <v>6136</v>
      </c>
      <c r="AW2447" s="71" t="s">
        <v>6136</v>
      </c>
      <c r="AX2447" s="71" t="b">
        <v>0</v>
      </c>
      <c r="AY2447" s="71" t="s">
        <v>6136</v>
      </c>
      <c r="AZ2447" s="111" t="s">
        <v>6136</v>
      </c>
      <c r="BA2447" s="71" t="s">
        <v>6136</v>
      </c>
      <c r="BB2447" s="71" t="s">
        <v>6136</v>
      </c>
      <c r="BC2447" s="71" t="s">
        <v>6136</v>
      </c>
      <c r="BD2447" s="71" t="s">
        <v>6136</v>
      </c>
      <c r="BE2447" s="71" t="s">
        <v>6136</v>
      </c>
      <c r="BF2447" s="111" t="s">
        <v>6136</v>
      </c>
      <c r="BG2447" s="71" t="s">
        <v>6159</v>
      </c>
      <c r="BH2447" s="71" t="s">
        <v>6136</v>
      </c>
      <c r="BI2447" s="71" t="s">
        <v>64</v>
      </c>
      <c r="BJ2447" s="113">
        <v>2</v>
      </c>
      <c r="BK2447" s="111">
        <v>44617</v>
      </c>
      <c r="BL2447" s="111" t="s">
        <v>6136</v>
      </c>
      <c r="BM2447" s="111">
        <v>45465</v>
      </c>
      <c r="BN2447" s="71" t="s">
        <v>6136</v>
      </c>
      <c r="BO2447" s="71" t="s">
        <v>6136</v>
      </c>
      <c r="BP2447" s="71" t="b">
        <v>1</v>
      </c>
      <c r="BQ2447" s="117" t="s">
        <v>6136</v>
      </c>
      <c r="BR2447" s="71" t="s">
        <v>7071</v>
      </c>
      <c r="BS2447" s="117">
        <v>148.0745</v>
      </c>
      <c r="BT2447" s="117">
        <v>155.39349999999999</v>
      </c>
      <c r="BU2447" s="117">
        <v>0</v>
      </c>
      <c r="BV2447" s="117">
        <v>0</v>
      </c>
      <c r="BW2447" s="117">
        <v>127.19459999999999</v>
      </c>
      <c r="BX2447" s="117">
        <v>6.7834000000000003</v>
      </c>
      <c r="BY2447" s="117">
        <v>21.415500000000002</v>
      </c>
      <c r="BZ2447" s="117">
        <v>0</v>
      </c>
      <c r="CA2447" s="117">
        <v>0</v>
      </c>
      <c r="CB2447" s="117">
        <v>0</v>
      </c>
      <c r="CC2447" s="117">
        <v>0</v>
      </c>
      <c r="CD2447" s="117">
        <v>0</v>
      </c>
      <c r="CE2447" s="117">
        <v>133.97800000000001</v>
      </c>
      <c r="CF2447" s="98" t="s">
        <v>65</v>
      </c>
      <c r="CG2447" s="98" t="s">
        <v>66</v>
      </c>
      <c r="CH2447" s="71" t="s">
        <v>121</v>
      </c>
      <c r="CI2447" s="117">
        <v>0</v>
      </c>
      <c r="CJ2447" s="117">
        <v>0</v>
      </c>
      <c r="CK2447" s="117">
        <v>84.825179999999975</v>
      </c>
      <c r="CL2447" s="117">
        <v>4.5236899999999993</v>
      </c>
      <c r="CM2447" s="117">
        <v>9.400879999999999</v>
      </c>
      <c r="CN2447" s="120">
        <v>0</v>
      </c>
      <c r="CO2447" s="71" t="s">
        <v>7071</v>
      </c>
      <c r="CP2447" s="71" t="s">
        <v>7071</v>
      </c>
      <c r="CQ2447" s="71" t="s">
        <v>6136</v>
      </c>
      <c r="CR2447" s="120">
        <v>0</v>
      </c>
      <c r="CS2447" s="120">
        <v>1</v>
      </c>
      <c r="CT2447" s="101" t="s">
        <v>288</v>
      </c>
    </row>
    <row r="2448" spans="2:98" x14ac:dyDescent="0.25">
      <c r="B2448" s="108">
        <v>2444</v>
      </c>
      <c r="C2448" s="71" t="s">
        <v>7079</v>
      </c>
      <c r="D2448" s="143"/>
      <c r="E2448" s="143"/>
      <c r="F2448" s="71" t="s">
        <v>606</v>
      </c>
      <c r="G2448" s="71" t="s">
        <v>5723</v>
      </c>
      <c r="H2448" s="71" t="s">
        <v>1692</v>
      </c>
      <c r="I2448" s="71" t="s">
        <v>55</v>
      </c>
      <c r="J2448" s="71" t="s">
        <v>6136</v>
      </c>
      <c r="K2448" s="71" t="s">
        <v>6136</v>
      </c>
      <c r="L2448" s="71" t="s">
        <v>343</v>
      </c>
      <c r="M2448" s="71" t="s">
        <v>1928</v>
      </c>
      <c r="N2448" s="71" t="s">
        <v>6136</v>
      </c>
      <c r="O2448" s="71" t="s">
        <v>6136</v>
      </c>
      <c r="P2448" s="111">
        <v>45517</v>
      </c>
      <c r="Q2448" s="113" t="s">
        <v>6136</v>
      </c>
      <c r="R2448" s="71" t="s">
        <v>6136</v>
      </c>
      <c r="S2448" s="71" t="s">
        <v>58</v>
      </c>
      <c r="T2448" s="71" t="s">
        <v>6136</v>
      </c>
      <c r="U2448" s="71" t="s">
        <v>61</v>
      </c>
      <c r="V2448" s="71" t="s">
        <v>7186</v>
      </c>
      <c r="W2448" s="71" t="b">
        <v>0</v>
      </c>
      <c r="X2448" s="71" t="s">
        <v>1242</v>
      </c>
      <c r="Y2448" s="123"/>
      <c r="Z2448" s="71" t="s">
        <v>6136</v>
      </c>
      <c r="AA2448" s="71">
        <v>11.948600000000001</v>
      </c>
      <c r="AB2448" s="71" t="s">
        <v>6136</v>
      </c>
      <c r="AC2448" s="71" t="s">
        <v>284</v>
      </c>
      <c r="AD2448" s="71" t="s">
        <v>1953</v>
      </c>
      <c r="AE2448" s="71" t="s">
        <v>6136</v>
      </c>
      <c r="AF2448" s="71" t="s">
        <v>6136</v>
      </c>
      <c r="AG2448" s="71" t="s">
        <v>6136</v>
      </c>
      <c r="AH2448" s="71" t="s">
        <v>6136</v>
      </c>
      <c r="AI2448" s="71">
        <v>5737079</v>
      </c>
      <c r="AJ2448" s="71" t="s">
        <v>5724</v>
      </c>
      <c r="AK2448" s="71" t="s">
        <v>6927</v>
      </c>
      <c r="AL2448" s="71">
        <v>1</v>
      </c>
      <c r="AM2448" s="71">
        <v>94</v>
      </c>
      <c r="AN2448" s="71" t="s">
        <v>1835</v>
      </c>
      <c r="AO2448" s="71" t="b">
        <v>1</v>
      </c>
      <c r="AP2448" s="71">
        <v>2011</v>
      </c>
      <c r="AQ2448" s="71" t="s">
        <v>6629</v>
      </c>
      <c r="AR2448" s="71">
        <v>2014</v>
      </c>
      <c r="AS2448" s="71" t="s">
        <v>6136</v>
      </c>
      <c r="AT2448" s="71" t="b">
        <v>0</v>
      </c>
      <c r="AU2448" s="71" t="s">
        <v>6136</v>
      </c>
      <c r="AV2448" s="71" t="s">
        <v>6136</v>
      </c>
      <c r="AW2448" s="71" t="s">
        <v>6136</v>
      </c>
      <c r="AX2448" s="71" t="b">
        <v>0</v>
      </c>
      <c r="AY2448" s="71" t="s">
        <v>6136</v>
      </c>
      <c r="AZ2448" s="111" t="s">
        <v>6136</v>
      </c>
      <c r="BA2448" s="71" t="s">
        <v>6136</v>
      </c>
      <c r="BB2448" s="71" t="s">
        <v>6136</v>
      </c>
      <c r="BC2448" s="71" t="s">
        <v>6136</v>
      </c>
      <c r="BD2448" s="71" t="s">
        <v>6136</v>
      </c>
      <c r="BE2448" s="71" t="s">
        <v>6136</v>
      </c>
      <c r="BF2448" s="111" t="s">
        <v>6136</v>
      </c>
      <c r="BG2448" s="71" t="s">
        <v>6159</v>
      </c>
      <c r="BH2448" s="71" t="s">
        <v>6136</v>
      </c>
      <c r="BI2448" s="71" t="s">
        <v>64</v>
      </c>
      <c r="BJ2448" s="113">
        <v>2</v>
      </c>
      <c r="BK2448" s="111">
        <v>42552</v>
      </c>
      <c r="BL2448" s="111">
        <v>42353</v>
      </c>
      <c r="BM2448" s="111">
        <v>42581</v>
      </c>
      <c r="BN2448" s="71" t="s">
        <v>152</v>
      </c>
      <c r="BO2448" s="71" t="s">
        <v>6136</v>
      </c>
      <c r="BP2448" s="71" t="b">
        <v>0</v>
      </c>
      <c r="BQ2448" s="117">
        <v>1316.88</v>
      </c>
      <c r="BR2448" s="71" t="s">
        <v>7071</v>
      </c>
      <c r="BS2448" s="117">
        <v>3873.0331000000001</v>
      </c>
      <c r="BT2448" s="117">
        <v>3873.0331000000001</v>
      </c>
      <c r="BU2448" s="117">
        <v>13.798999999999999</v>
      </c>
      <c r="BV2448" s="117">
        <v>0</v>
      </c>
      <c r="BW2448" s="117">
        <v>0</v>
      </c>
      <c r="BX2448" s="117">
        <v>0</v>
      </c>
      <c r="BY2448" s="117">
        <v>0</v>
      </c>
      <c r="BZ2448" s="117">
        <v>0</v>
      </c>
      <c r="CA2448" s="117">
        <v>0</v>
      </c>
      <c r="CB2448" s="117">
        <v>0</v>
      </c>
      <c r="CC2448" s="117">
        <v>0</v>
      </c>
      <c r="CD2448" s="117">
        <v>0</v>
      </c>
      <c r="CE2448" s="117">
        <v>3873.0331000000001</v>
      </c>
      <c r="CF2448" s="98" t="s">
        <v>65</v>
      </c>
      <c r="CG2448" s="98" t="s">
        <v>66</v>
      </c>
      <c r="CH2448" s="71" t="s">
        <v>145</v>
      </c>
      <c r="CI2448" s="117">
        <v>289.65217999999999</v>
      </c>
      <c r="CJ2448" s="117">
        <v>0</v>
      </c>
      <c r="CK2448" s="117">
        <v>0</v>
      </c>
      <c r="CL2448" s="117">
        <v>0</v>
      </c>
      <c r="CM2448" s="117">
        <v>0</v>
      </c>
      <c r="CN2448" s="120">
        <v>0</v>
      </c>
      <c r="CO2448" s="71" t="s">
        <v>7071</v>
      </c>
      <c r="CP2448" s="71" t="s">
        <v>7071</v>
      </c>
      <c r="CQ2448" s="71" t="s">
        <v>6136</v>
      </c>
      <c r="CR2448" s="120">
        <v>0</v>
      </c>
      <c r="CS2448" s="120">
        <v>1</v>
      </c>
      <c r="CT2448" s="101" t="s">
        <v>1423</v>
      </c>
    </row>
    <row r="2449" spans="2:98" x14ac:dyDescent="0.25">
      <c r="B2449" s="100">
        <v>2445</v>
      </c>
      <c r="C2449" s="71" t="s">
        <v>5733</v>
      </c>
      <c r="D2449" s="143"/>
      <c r="E2449" s="143"/>
      <c r="F2449" s="71" t="s">
        <v>644</v>
      </c>
      <c r="G2449" s="71" t="s">
        <v>5734</v>
      </c>
      <c r="H2449" s="71" t="s">
        <v>1354</v>
      </c>
      <c r="I2449" s="71" t="s">
        <v>55</v>
      </c>
      <c r="J2449" s="71" t="s">
        <v>6136</v>
      </c>
      <c r="K2449" s="71" t="s">
        <v>6293</v>
      </c>
      <c r="L2449" s="71" t="s">
        <v>343</v>
      </c>
      <c r="M2449" s="71" t="s">
        <v>1928</v>
      </c>
      <c r="N2449" s="71" t="s">
        <v>6136</v>
      </c>
      <c r="O2449" s="71" t="s">
        <v>6136</v>
      </c>
      <c r="P2449" s="111">
        <v>45512</v>
      </c>
      <c r="Q2449" s="113" t="s">
        <v>6136</v>
      </c>
      <c r="R2449" s="71" t="s">
        <v>6136</v>
      </c>
      <c r="S2449" s="71" t="s">
        <v>88</v>
      </c>
      <c r="T2449" s="71" t="s">
        <v>88</v>
      </c>
      <c r="U2449" s="71" t="s">
        <v>61</v>
      </c>
      <c r="V2449" s="71" t="s">
        <v>7186</v>
      </c>
      <c r="W2449" s="71" t="b">
        <v>0</v>
      </c>
      <c r="X2449" s="71" t="s">
        <v>1242</v>
      </c>
      <c r="Y2449" s="123"/>
      <c r="Z2449" s="71" t="s">
        <v>6136</v>
      </c>
      <c r="AA2449" s="71">
        <v>1.6531097226571601</v>
      </c>
      <c r="AB2449" s="71" t="s">
        <v>6136</v>
      </c>
      <c r="AC2449" s="71" t="s">
        <v>388</v>
      </c>
      <c r="AD2449" s="71" t="s">
        <v>2660</v>
      </c>
      <c r="AE2449" s="71" t="s">
        <v>60</v>
      </c>
      <c r="AF2449" s="71" t="s">
        <v>2062</v>
      </c>
      <c r="AG2449" s="71" t="s">
        <v>6624</v>
      </c>
      <c r="AH2449" s="71" t="s">
        <v>6188</v>
      </c>
      <c r="AI2449" s="71">
        <v>5743009</v>
      </c>
      <c r="AJ2449" s="71" t="s">
        <v>5735</v>
      </c>
      <c r="AK2449" s="71" t="s">
        <v>6932</v>
      </c>
      <c r="AL2449" s="71">
        <v>4</v>
      </c>
      <c r="AM2449" s="71">
        <v>94</v>
      </c>
      <c r="AN2449" s="71" t="s">
        <v>1835</v>
      </c>
      <c r="AO2449" s="71" t="b">
        <v>1</v>
      </c>
      <c r="AP2449" s="113" t="s">
        <v>88</v>
      </c>
      <c r="AQ2449" s="71" t="s">
        <v>6629</v>
      </c>
      <c r="AR2449" s="71">
        <v>2014</v>
      </c>
      <c r="AS2449" s="71" t="s">
        <v>6136</v>
      </c>
      <c r="AT2449" s="71" t="b">
        <v>0</v>
      </c>
      <c r="AU2449" s="71" t="s">
        <v>6136</v>
      </c>
      <c r="AV2449" s="71" t="s">
        <v>6136</v>
      </c>
      <c r="AW2449" s="71" t="s">
        <v>6136</v>
      </c>
      <c r="AX2449" s="71" t="b">
        <v>0</v>
      </c>
      <c r="AY2449" s="71" t="s">
        <v>6136</v>
      </c>
      <c r="AZ2449" s="111" t="s">
        <v>6136</v>
      </c>
      <c r="BA2449" s="71" t="s">
        <v>6136</v>
      </c>
      <c r="BB2449" s="71" t="s">
        <v>6136</v>
      </c>
      <c r="BC2449" s="71" t="s">
        <v>6136</v>
      </c>
      <c r="BD2449" s="71" t="s">
        <v>6136</v>
      </c>
      <c r="BE2449" s="71" t="s">
        <v>6136</v>
      </c>
      <c r="BF2449" s="111" t="s">
        <v>6136</v>
      </c>
      <c r="BG2449" s="71" t="s">
        <v>6159</v>
      </c>
      <c r="BH2449" s="71" t="s">
        <v>6136</v>
      </c>
      <c r="BI2449" s="71" t="s">
        <v>192</v>
      </c>
      <c r="BJ2449" s="113">
        <v>5</v>
      </c>
      <c r="BK2449" s="111">
        <v>47766</v>
      </c>
      <c r="BL2449" s="111" t="s">
        <v>6136</v>
      </c>
      <c r="BM2449" s="111">
        <v>47863</v>
      </c>
      <c r="BN2449" s="71" t="s">
        <v>6136</v>
      </c>
      <c r="BO2449" s="71" t="s">
        <v>6136</v>
      </c>
      <c r="BP2449" s="71" t="b">
        <v>1</v>
      </c>
      <c r="BQ2449" s="117" t="s">
        <v>6136</v>
      </c>
      <c r="BR2449" s="71" t="s">
        <v>7071</v>
      </c>
      <c r="BS2449" s="117">
        <v>173.9785</v>
      </c>
      <c r="BT2449" s="117">
        <v>3651.6151</v>
      </c>
      <c r="BU2449" s="117">
        <v>73.451800000000006</v>
      </c>
      <c r="BV2449" s="117">
        <v>23.9617</v>
      </c>
      <c r="BW2449" s="117">
        <v>10.686400000000001</v>
      </c>
      <c r="BX2449" s="117">
        <v>11.6599</v>
      </c>
      <c r="BY2449" s="117">
        <v>10.14</v>
      </c>
      <c r="BZ2449" s="117">
        <v>0</v>
      </c>
      <c r="CA2449" s="117">
        <v>0</v>
      </c>
      <c r="CB2449" s="117">
        <v>0</v>
      </c>
      <c r="CC2449" s="117">
        <v>0</v>
      </c>
      <c r="CD2449" s="117">
        <v>0</v>
      </c>
      <c r="CE2449" s="117">
        <v>168.01400000000001</v>
      </c>
      <c r="CF2449" s="98" t="s">
        <v>65</v>
      </c>
      <c r="CG2449" s="98" t="s">
        <v>66</v>
      </c>
      <c r="CH2449" s="71" t="s">
        <v>1764</v>
      </c>
      <c r="CI2449" s="117">
        <v>0</v>
      </c>
      <c r="CJ2449" s="117">
        <v>0</v>
      </c>
      <c r="CK2449" s="117">
        <v>0</v>
      </c>
      <c r="CL2449" s="117">
        <v>0</v>
      </c>
      <c r="CM2449" s="117">
        <v>0</v>
      </c>
      <c r="CN2449" s="120">
        <v>0</v>
      </c>
      <c r="CO2449" s="71" t="s">
        <v>7071</v>
      </c>
      <c r="CP2449" s="71" t="s">
        <v>68</v>
      </c>
      <c r="CQ2449" s="71" t="s">
        <v>6136</v>
      </c>
      <c r="CR2449" s="120">
        <v>0</v>
      </c>
      <c r="CS2449" s="120">
        <v>1</v>
      </c>
      <c r="CT2449" s="101" t="s">
        <v>7540</v>
      </c>
    </row>
    <row r="2450" spans="2:98" x14ac:dyDescent="0.25">
      <c r="B2450" s="108">
        <v>2446</v>
      </c>
      <c r="C2450" s="71" t="s">
        <v>5701</v>
      </c>
      <c r="D2450" s="143"/>
      <c r="E2450" s="143"/>
      <c r="F2450" s="71" t="s">
        <v>5702</v>
      </c>
      <c r="G2450" s="71" t="s">
        <v>5703</v>
      </c>
      <c r="H2450" s="71" t="s">
        <v>1921</v>
      </c>
      <c r="I2450" s="71" t="s">
        <v>103</v>
      </c>
      <c r="J2450" s="71" t="s">
        <v>6136</v>
      </c>
      <c r="K2450" s="71" t="s">
        <v>6136</v>
      </c>
      <c r="L2450" s="71" t="s">
        <v>343</v>
      </c>
      <c r="M2450" s="71" t="s">
        <v>1928</v>
      </c>
      <c r="N2450" s="71" t="s">
        <v>6136</v>
      </c>
      <c r="O2450" s="71" t="s">
        <v>6136</v>
      </c>
      <c r="P2450" s="111">
        <v>45506</v>
      </c>
      <c r="Q2450" s="113" t="s">
        <v>6136</v>
      </c>
      <c r="R2450" s="71" t="s">
        <v>6136</v>
      </c>
      <c r="S2450" s="71" t="s">
        <v>456</v>
      </c>
      <c r="T2450" s="71" t="s">
        <v>464</v>
      </c>
      <c r="U2450" s="71" t="s">
        <v>647</v>
      </c>
      <c r="V2450" s="71" t="s">
        <v>7186</v>
      </c>
      <c r="W2450" s="71" t="b">
        <v>0</v>
      </c>
      <c r="X2450" s="71" t="s">
        <v>1294</v>
      </c>
      <c r="Y2450" s="123"/>
      <c r="Z2450" s="71" t="s">
        <v>6136</v>
      </c>
      <c r="AA2450" s="71">
        <v>1.7875399999999999</v>
      </c>
      <c r="AB2450" s="71" t="s">
        <v>6136</v>
      </c>
      <c r="AC2450" s="71" t="s">
        <v>388</v>
      </c>
      <c r="AD2450" s="71" t="s">
        <v>3611</v>
      </c>
      <c r="AE2450" s="71" t="s">
        <v>6136</v>
      </c>
      <c r="AF2450" s="71" t="s">
        <v>6136</v>
      </c>
      <c r="AG2450" s="71" t="s">
        <v>6136</v>
      </c>
      <c r="AH2450" s="71" t="s">
        <v>6136</v>
      </c>
      <c r="AI2450" s="71">
        <v>5767768</v>
      </c>
      <c r="AJ2450" s="71" t="s">
        <v>5699</v>
      </c>
      <c r="AK2450" s="71" t="s">
        <v>5700</v>
      </c>
      <c r="AL2450" s="71">
        <v>4</v>
      </c>
      <c r="AM2450" s="71">
        <v>94</v>
      </c>
      <c r="AN2450" s="71" t="s">
        <v>1835</v>
      </c>
      <c r="AO2450" s="71" t="b">
        <v>1</v>
      </c>
      <c r="AP2450" s="71">
        <v>2016</v>
      </c>
      <c r="AQ2450" s="71" t="s">
        <v>6629</v>
      </c>
      <c r="AR2450" s="71">
        <v>2017</v>
      </c>
      <c r="AS2450" s="71" t="s">
        <v>6136</v>
      </c>
      <c r="AT2450" s="71" t="b">
        <v>0</v>
      </c>
      <c r="AU2450" s="71" t="s">
        <v>6136</v>
      </c>
      <c r="AV2450" s="71" t="s">
        <v>6136</v>
      </c>
      <c r="AW2450" s="71" t="s">
        <v>6136</v>
      </c>
      <c r="AX2450" s="71" t="b">
        <v>0</v>
      </c>
      <c r="AY2450" s="71" t="s">
        <v>6136</v>
      </c>
      <c r="AZ2450" s="111" t="s">
        <v>6136</v>
      </c>
      <c r="BA2450" s="71" t="s">
        <v>6136</v>
      </c>
      <c r="BB2450" s="71" t="s">
        <v>6136</v>
      </c>
      <c r="BC2450" s="71" t="s">
        <v>6136</v>
      </c>
      <c r="BD2450" s="71" t="s">
        <v>6136</v>
      </c>
      <c r="BE2450" s="71" t="s">
        <v>6136</v>
      </c>
      <c r="BF2450" s="111" t="s">
        <v>6136</v>
      </c>
      <c r="BG2450" s="71" t="s">
        <v>6159</v>
      </c>
      <c r="BH2450" s="71" t="s">
        <v>6136</v>
      </c>
      <c r="BI2450" s="71" t="s">
        <v>64</v>
      </c>
      <c r="BJ2450" s="113">
        <v>2</v>
      </c>
      <c r="BK2450" s="111">
        <v>43171</v>
      </c>
      <c r="BL2450" s="111">
        <v>43228</v>
      </c>
      <c r="BM2450" s="111">
        <v>43451</v>
      </c>
      <c r="BN2450" s="71" t="s">
        <v>152</v>
      </c>
      <c r="BO2450" s="71" t="s">
        <v>6136</v>
      </c>
      <c r="BP2450" s="71" t="b">
        <v>0</v>
      </c>
      <c r="BQ2450" s="117">
        <v>9240</v>
      </c>
      <c r="BR2450" s="71" t="s">
        <v>7071</v>
      </c>
      <c r="BS2450" s="117">
        <v>8507.8737999999994</v>
      </c>
      <c r="BT2450" s="117">
        <v>8507.8737999999994</v>
      </c>
      <c r="BU2450" s="117">
        <v>45.842700000000001</v>
      </c>
      <c r="BV2450" s="117">
        <v>0</v>
      </c>
      <c r="BW2450" s="117">
        <v>0</v>
      </c>
      <c r="BX2450" s="117">
        <v>0</v>
      </c>
      <c r="BY2450" s="117">
        <v>0</v>
      </c>
      <c r="BZ2450" s="117">
        <v>0</v>
      </c>
      <c r="CA2450" s="117">
        <v>0</v>
      </c>
      <c r="CB2450" s="117">
        <v>0</v>
      </c>
      <c r="CC2450" s="117">
        <v>0</v>
      </c>
      <c r="CD2450" s="117">
        <v>0</v>
      </c>
      <c r="CE2450" s="117">
        <v>8507.8737999999994</v>
      </c>
      <c r="CF2450" s="98" t="s">
        <v>65</v>
      </c>
      <c r="CG2450" s="98" t="s">
        <v>66</v>
      </c>
      <c r="CH2450" s="71" t="s">
        <v>129</v>
      </c>
      <c r="CI2450" s="117">
        <v>44.934380000000004</v>
      </c>
      <c r="CJ2450" s="117">
        <v>0</v>
      </c>
      <c r="CK2450" s="117">
        <v>0</v>
      </c>
      <c r="CL2450" s="117">
        <v>0</v>
      </c>
      <c r="CM2450" s="117">
        <v>0</v>
      </c>
      <c r="CN2450" s="120">
        <v>0</v>
      </c>
      <c r="CO2450" s="71" t="s">
        <v>7071</v>
      </c>
      <c r="CP2450" s="71" t="s">
        <v>7071</v>
      </c>
      <c r="CQ2450" s="71" t="s">
        <v>6136</v>
      </c>
      <c r="CR2450" s="120">
        <v>0</v>
      </c>
      <c r="CS2450" s="120">
        <v>1</v>
      </c>
      <c r="CT2450" s="101" t="s">
        <v>288</v>
      </c>
    </row>
    <row r="2451" spans="2:98" x14ac:dyDescent="0.25">
      <c r="B2451" s="100">
        <v>2447</v>
      </c>
      <c r="C2451" s="71" t="s">
        <v>5709</v>
      </c>
      <c r="D2451" s="143"/>
      <c r="E2451" s="143"/>
      <c r="F2451" s="71" t="s">
        <v>825</v>
      </c>
      <c r="G2451" s="71" t="s">
        <v>5710</v>
      </c>
      <c r="H2451" s="71" t="s">
        <v>1354</v>
      </c>
      <c r="I2451" s="71" t="s">
        <v>55</v>
      </c>
      <c r="J2451" s="71" t="s">
        <v>6136</v>
      </c>
      <c r="K2451" s="71" t="s">
        <v>6136</v>
      </c>
      <c r="L2451" s="71" t="s">
        <v>343</v>
      </c>
      <c r="M2451" s="71" t="s">
        <v>1928</v>
      </c>
      <c r="N2451" s="71" t="s">
        <v>6136</v>
      </c>
      <c r="O2451" s="71" t="s">
        <v>6136</v>
      </c>
      <c r="P2451" s="111">
        <v>45510</v>
      </c>
      <c r="Q2451" s="113" t="s">
        <v>6136</v>
      </c>
      <c r="R2451" s="71" t="s">
        <v>6136</v>
      </c>
      <c r="S2451" s="71" t="s">
        <v>58</v>
      </c>
      <c r="T2451" s="71" t="s">
        <v>6136</v>
      </c>
      <c r="U2451" s="71" t="s">
        <v>61</v>
      </c>
      <c r="V2451" s="71" t="s">
        <v>7186</v>
      </c>
      <c r="W2451" s="71" t="b">
        <v>0</v>
      </c>
      <c r="X2451" s="71" t="s">
        <v>1294</v>
      </c>
      <c r="Y2451" s="123"/>
      <c r="Z2451" s="71" t="s">
        <v>6136</v>
      </c>
      <c r="AA2451" s="71">
        <v>2.3875028094338</v>
      </c>
      <c r="AB2451" s="71" t="s">
        <v>6136</v>
      </c>
      <c r="AC2451" s="71" t="s">
        <v>388</v>
      </c>
      <c r="AD2451" s="71" t="s">
        <v>77</v>
      </c>
      <c r="AE2451" s="71" t="s">
        <v>60</v>
      </c>
      <c r="AF2451" s="71" t="s">
        <v>6136</v>
      </c>
      <c r="AG2451" s="71" t="s">
        <v>6136</v>
      </c>
      <c r="AH2451" s="71" t="s">
        <v>6136</v>
      </c>
      <c r="AI2451" s="71">
        <v>5768808</v>
      </c>
      <c r="AJ2451" s="71" t="s">
        <v>5711</v>
      </c>
      <c r="AK2451" s="71" t="s">
        <v>5712</v>
      </c>
      <c r="AL2451" s="71">
        <v>3</v>
      </c>
      <c r="AM2451" s="71">
        <v>94</v>
      </c>
      <c r="AN2451" s="71" t="s">
        <v>5713</v>
      </c>
      <c r="AO2451" s="71" t="b">
        <v>1</v>
      </c>
      <c r="AP2451" s="71">
        <v>2018</v>
      </c>
      <c r="AQ2451" s="71" t="s">
        <v>6629</v>
      </c>
      <c r="AR2451" s="71">
        <v>2017</v>
      </c>
      <c r="AS2451" s="71" t="s">
        <v>6136</v>
      </c>
      <c r="AT2451" s="71" t="b">
        <v>0</v>
      </c>
      <c r="AU2451" s="71" t="s">
        <v>6136</v>
      </c>
      <c r="AV2451" s="71" t="s">
        <v>6136</v>
      </c>
      <c r="AW2451" s="71" t="s">
        <v>6136</v>
      </c>
      <c r="AX2451" s="71" t="b">
        <v>0</v>
      </c>
      <c r="AY2451" s="71" t="s">
        <v>6136</v>
      </c>
      <c r="AZ2451" s="111" t="s">
        <v>6136</v>
      </c>
      <c r="BA2451" s="71" t="s">
        <v>6136</v>
      </c>
      <c r="BB2451" s="71" t="s">
        <v>6136</v>
      </c>
      <c r="BC2451" s="71" t="s">
        <v>6136</v>
      </c>
      <c r="BD2451" s="71" t="s">
        <v>6136</v>
      </c>
      <c r="BE2451" s="71" t="s">
        <v>6136</v>
      </c>
      <c r="BF2451" s="111" t="s">
        <v>6136</v>
      </c>
      <c r="BG2451" s="71" t="s">
        <v>6159</v>
      </c>
      <c r="BH2451" s="71" t="s">
        <v>6136</v>
      </c>
      <c r="BI2451" s="71" t="s">
        <v>64</v>
      </c>
      <c r="BJ2451" s="113">
        <v>2</v>
      </c>
      <c r="BK2451" s="111">
        <v>43374</v>
      </c>
      <c r="BL2451" s="111">
        <v>43501</v>
      </c>
      <c r="BM2451" s="111">
        <v>43539</v>
      </c>
      <c r="BN2451" s="71" t="s">
        <v>6136</v>
      </c>
      <c r="BO2451" s="71" t="s">
        <v>6136</v>
      </c>
      <c r="BP2451" s="71" t="b">
        <v>0</v>
      </c>
      <c r="BQ2451" s="117">
        <v>8660</v>
      </c>
      <c r="BR2451" s="71" t="s">
        <v>7071</v>
      </c>
      <c r="BS2451" s="117">
        <v>5196.0527000000002</v>
      </c>
      <c r="BT2451" s="117">
        <v>5196.0527000000002</v>
      </c>
      <c r="BU2451" s="117">
        <v>336.36579999999998</v>
      </c>
      <c r="BV2451" s="117">
        <v>34.470100000000002</v>
      </c>
      <c r="BW2451" s="117">
        <v>0.34499999999999997</v>
      </c>
      <c r="BX2451" s="117">
        <v>0</v>
      </c>
      <c r="BY2451" s="117">
        <v>0</v>
      </c>
      <c r="BZ2451" s="117">
        <v>0</v>
      </c>
      <c r="CA2451" s="117">
        <v>0</v>
      </c>
      <c r="CB2451" s="117">
        <v>0</v>
      </c>
      <c r="CC2451" s="117">
        <v>0</v>
      </c>
      <c r="CD2451" s="117">
        <v>0</v>
      </c>
      <c r="CE2451" s="117">
        <v>5196.0527000000002</v>
      </c>
      <c r="CF2451" s="98" t="s">
        <v>65</v>
      </c>
      <c r="CG2451" s="98" t="s">
        <v>66</v>
      </c>
      <c r="CH2451" s="71" t="s">
        <v>596</v>
      </c>
      <c r="CI2451" s="117">
        <v>455.98301999999995</v>
      </c>
      <c r="CJ2451" s="117">
        <v>33.602569999999993</v>
      </c>
      <c r="CK2451" s="117">
        <v>0.33632000000000001</v>
      </c>
      <c r="CL2451" s="117">
        <v>0</v>
      </c>
      <c r="CM2451" s="117">
        <v>0</v>
      </c>
      <c r="CN2451" s="120">
        <v>0</v>
      </c>
      <c r="CO2451" s="71" t="s">
        <v>7071</v>
      </c>
      <c r="CP2451" s="71" t="s">
        <v>7071</v>
      </c>
      <c r="CQ2451" s="71" t="s">
        <v>6136</v>
      </c>
      <c r="CR2451" s="120">
        <v>0</v>
      </c>
      <c r="CS2451" s="120">
        <v>1</v>
      </c>
      <c r="CT2451" s="101" t="s">
        <v>288</v>
      </c>
    </row>
    <row r="2452" spans="2:98" x14ac:dyDescent="0.25">
      <c r="B2452" s="100">
        <v>2448</v>
      </c>
      <c r="C2452" s="71" t="s">
        <v>5714</v>
      </c>
      <c r="D2452" s="143"/>
      <c r="E2452" s="143"/>
      <c r="F2452" s="71" t="s">
        <v>393</v>
      </c>
      <c r="G2452" s="71" t="s">
        <v>5715</v>
      </c>
      <c r="H2452" s="71" t="s">
        <v>1354</v>
      </c>
      <c r="I2452" s="71" t="s">
        <v>55</v>
      </c>
      <c r="J2452" s="71" t="s">
        <v>6136</v>
      </c>
      <c r="K2452" s="71" t="s">
        <v>6136</v>
      </c>
      <c r="L2452" s="71" t="s">
        <v>343</v>
      </c>
      <c r="M2452" s="71" t="s">
        <v>1928</v>
      </c>
      <c r="N2452" s="71" t="s">
        <v>6136</v>
      </c>
      <c r="O2452" s="71" t="s">
        <v>6136</v>
      </c>
      <c r="P2452" s="111">
        <v>45512</v>
      </c>
      <c r="Q2452" s="113" t="s">
        <v>6136</v>
      </c>
      <c r="R2452" s="71" t="s">
        <v>6136</v>
      </c>
      <c r="S2452" s="71" t="s">
        <v>88</v>
      </c>
      <c r="T2452" s="71" t="s">
        <v>88</v>
      </c>
      <c r="U2452" s="71" t="s">
        <v>61</v>
      </c>
      <c r="V2452" s="71" t="s">
        <v>7186</v>
      </c>
      <c r="W2452" s="71" t="b">
        <v>0</v>
      </c>
      <c r="X2452" s="71" t="s">
        <v>1454</v>
      </c>
      <c r="Y2452" s="123"/>
      <c r="Z2452" s="71" t="s">
        <v>6136</v>
      </c>
      <c r="AA2452" s="71">
        <v>0.75208231014983196</v>
      </c>
      <c r="AB2452" s="71" t="s">
        <v>6136</v>
      </c>
      <c r="AC2452" s="71" t="s">
        <v>284</v>
      </c>
      <c r="AD2452" s="71" t="s">
        <v>3611</v>
      </c>
      <c r="AE2452" s="71" t="s">
        <v>60</v>
      </c>
      <c r="AF2452" s="71" t="s">
        <v>1648</v>
      </c>
      <c r="AG2452" s="71" t="s">
        <v>6624</v>
      </c>
      <c r="AH2452" s="71" t="s">
        <v>6188</v>
      </c>
      <c r="AI2452" s="71">
        <v>5769942</v>
      </c>
      <c r="AJ2452" s="71" t="s">
        <v>5716</v>
      </c>
      <c r="AK2452" s="71" t="s">
        <v>5717</v>
      </c>
      <c r="AL2452" s="71">
        <v>1</v>
      </c>
      <c r="AM2452" s="71">
        <v>94</v>
      </c>
      <c r="AN2452" s="71" t="s">
        <v>1835</v>
      </c>
      <c r="AO2452" s="71" t="b">
        <v>1</v>
      </c>
      <c r="AP2452" s="113" t="s">
        <v>88</v>
      </c>
      <c r="AQ2452" s="71" t="s">
        <v>6629</v>
      </c>
      <c r="AR2452" s="71">
        <v>2018</v>
      </c>
      <c r="AS2452" s="71" t="s">
        <v>6136</v>
      </c>
      <c r="AT2452" s="71" t="b">
        <v>0</v>
      </c>
      <c r="AU2452" s="71" t="s">
        <v>6136</v>
      </c>
      <c r="AV2452" s="71" t="s">
        <v>6136</v>
      </c>
      <c r="AW2452" s="71" t="s">
        <v>6136</v>
      </c>
      <c r="AX2452" s="71" t="b">
        <v>0</v>
      </c>
      <c r="AY2452" s="71" t="s">
        <v>6136</v>
      </c>
      <c r="AZ2452" s="111" t="s">
        <v>6136</v>
      </c>
      <c r="BA2452" s="71" t="s">
        <v>6136</v>
      </c>
      <c r="BB2452" s="71" t="s">
        <v>6136</v>
      </c>
      <c r="BC2452" s="71" t="s">
        <v>6136</v>
      </c>
      <c r="BD2452" s="71" t="s">
        <v>6136</v>
      </c>
      <c r="BE2452" s="71" t="s">
        <v>6136</v>
      </c>
      <c r="BF2452" s="111" t="s">
        <v>6136</v>
      </c>
      <c r="BG2452" s="71" t="s">
        <v>6159</v>
      </c>
      <c r="BH2452" s="71" t="s">
        <v>6136</v>
      </c>
      <c r="BI2452" s="71" t="s">
        <v>192</v>
      </c>
      <c r="BJ2452" s="113">
        <v>5</v>
      </c>
      <c r="BK2452" s="111">
        <v>48068</v>
      </c>
      <c r="BL2452" s="111" t="s">
        <v>6136</v>
      </c>
      <c r="BM2452" s="111">
        <v>48375</v>
      </c>
      <c r="BN2452" s="71" t="s">
        <v>6136</v>
      </c>
      <c r="BO2452" s="71" t="s">
        <v>6136</v>
      </c>
      <c r="BP2452" s="71" t="b">
        <v>1</v>
      </c>
      <c r="BQ2452" s="117" t="s">
        <v>6136</v>
      </c>
      <c r="BR2452" s="71" t="s">
        <v>7071</v>
      </c>
      <c r="BS2452" s="117">
        <v>313.58170000000001</v>
      </c>
      <c r="BT2452" s="117">
        <v>6537.7484999999997</v>
      </c>
      <c r="BU2452" s="117">
        <v>197.96420000000001</v>
      </c>
      <c r="BV2452" s="117">
        <v>30.979800000000001</v>
      </c>
      <c r="BW2452" s="117">
        <v>19.148599999999998</v>
      </c>
      <c r="BX2452" s="117">
        <v>21.015999999999998</v>
      </c>
      <c r="BY2452" s="117">
        <v>18.276499999999999</v>
      </c>
      <c r="BZ2452" s="117">
        <v>0</v>
      </c>
      <c r="CA2452" s="117">
        <v>0</v>
      </c>
      <c r="CB2452" s="117">
        <v>0</v>
      </c>
      <c r="CC2452" s="117">
        <v>0</v>
      </c>
      <c r="CD2452" s="117">
        <v>0</v>
      </c>
      <c r="CE2452" s="117">
        <v>302.83120000000002</v>
      </c>
      <c r="CF2452" s="98" t="s">
        <v>65</v>
      </c>
      <c r="CG2452" s="98" t="s">
        <v>66</v>
      </c>
      <c r="CH2452" s="71" t="s">
        <v>1764</v>
      </c>
      <c r="CI2452" s="117">
        <v>0</v>
      </c>
      <c r="CJ2452" s="117">
        <v>0</v>
      </c>
      <c r="CK2452" s="117">
        <v>0</v>
      </c>
      <c r="CL2452" s="117">
        <v>0</v>
      </c>
      <c r="CM2452" s="117">
        <v>0</v>
      </c>
      <c r="CN2452" s="120">
        <v>0</v>
      </c>
      <c r="CO2452" s="71" t="s">
        <v>7071</v>
      </c>
      <c r="CP2452" s="71" t="s">
        <v>68</v>
      </c>
      <c r="CQ2452" s="71" t="s">
        <v>6136</v>
      </c>
      <c r="CR2452" s="120">
        <v>0</v>
      </c>
      <c r="CS2452" s="120">
        <v>1</v>
      </c>
      <c r="CT2452" s="101" t="s">
        <v>7540</v>
      </c>
    </row>
    <row r="2453" spans="2:98" x14ac:dyDescent="0.25">
      <c r="B2453" s="108">
        <v>2449</v>
      </c>
      <c r="C2453" s="71" t="s">
        <v>5732</v>
      </c>
      <c r="D2453" s="143"/>
      <c r="E2453" s="143"/>
      <c r="F2453" s="71" t="s">
        <v>825</v>
      </c>
      <c r="G2453" s="71" t="s">
        <v>5710</v>
      </c>
      <c r="H2453" s="71" t="s">
        <v>1207</v>
      </c>
      <c r="I2453" s="71" t="s">
        <v>810</v>
      </c>
      <c r="J2453" s="71" t="s">
        <v>6136</v>
      </c>
      <c r="K2453" s="71" t="s">
        <v>6136</v>
      </c>
      <c r="L2453" s="71" t="s">
        <v>343</v>
      </c>
      <c r="M2453" s="71" t="s">
        <v>1928</v>
      </c>
      <c r="N2453" s="71" t="s">
        <v>6136</v>
      </c>
      <c r="O2453" s="71" t="s">
        <v>6136</v>
      </c>
      <c r="P2453" s="111">
        <v>45510</v>
      </c>
      <c r="Q2453" s="113" t="s">
        <v>6136</v>
      </c>
      <c r="R2453" s="71" t="s">
        <v>6136</v>
      </c>
      <c r="S2453" s="71" t="s">
        <v>58</v>
      </c>
      <c r="T2453" s="71" t="s">
        <v>6136</v>
      </c>
      <c r="U2453" s="71" t="s">
        <v>61</v>
      </c>
      <c r="V2453" s="71" t="s">
        <v>7186</v>
      </c>
      <c r="W2453" s="71" t="b">
        <v>0</v>
      </c>
      <c r="X2453" s="71" t="s">
        <v>1294</v>
      </c>
      <c r="Y2453" s="123"/>
      <c r="Z2453" s="71" t="s">
        <v>6136</v>
      </c>
      <c r="AA2453" s="71">
        <v>2.3875000000000002</v>
      </c>
      <c r="AB2453" s="71">
        <v>115</v>
      </c>
      <c r="AC2453" s="71" t="s">
        <v>6136</v>
      </c>
      <c r="AD2453" s="71" t="s">
        <v>77</v>
      </c>
      <c r="AE2453" s="71" t="s">
        <v>6136</v>
      </c>
      <c r="AF2453" s="71" t="s">
        <v>6136</v>
      </c>
      <c r="AG2453" s="71" t="s">
        <v>6136</v>
      </c>
      <c r="AH2453" s="71" t="s">
        <v>6136</v>
      </c>
      <c r="AI2453" s="71">
        <v>5775604</v>
      </c>
      <c r="AJ2453" s="71" t="s">
        <v>5711</v>
      </c>
      <c r="AK2453" s="71" t="s">
        <v>5712</v>
      </c>
      <c r="AL2453" s="71">
        <v>3</v>
      </c>
      <c r="AM2453" s="71">
        <v>94</v>
      </c>
      <c r="AN2453" s="71" t="s">
        <v>1835</v>
      </c>
      <c r="AO2453" s="71" t="b">
        <v>1</v>
      </c>
      <c r="AP2453" s="71">
        <v>2018</v>
      </c>
      <c r="AQ2453" s="71" t="s">
        <v>6629</v>
      </c>
      <c r="AR2453" s="71">
        <v>2020</v>
      </c>
      <c r="AS2453" s="71" t="s">
        <v>6136</v>
      </c>
      <c r="AT2453" s="71" t="b">
        <v>0</v>
      </c>
      <c r="AU2453" s="71" t="s">
        <v>6136</v>
      </c>
      <c r="AV2453" s="71" t="s">
        <v>6136</v>
      </c>
      <c r="AW2453" s="71" t="s">
        <v>6136</v>
      </c>
      <c r="AX2453" s="71" t="b">
        <v>0</v>
      </c>
      <c r="AY2453" s="71" t="s">
        <v>6136</v>
      </c>
      <c r="AZ2453" s="111" t="s">
        <v>6136</v>
      </c>
      <c r="BA2453" s="71" t="s">
        <v>6136</v>
      </c>
      <c r="BB2453" s="71" t="s">
        <v>6136</v>
      </c>
      <c r="BC2453" s="71" t="s">
        <v>6136</v>
      </c>
      <c r="BD2453" s="71" t="s">
        <v>6136</v>
      </c>
      <c r="BE2453" s="71" t="s">
        <v>6136</v>
      </c>
      <c r="BF2453" s="111" t="s">
        <v>6136</v>
      </c>
      <c r="BG2453" s="71" t="s">
        <v>6159</v>
      </c>
      <c r="BH2453" s="71" t="s">
        <v>6136</v>
      </c>
      <c r="BI2453" s="71" t="s">
        <v>64</v>
      </c>
      <c r="BJ2453" s="113">
        <v>2</v>
      </c>
      <c r="BK2453" s="111">
        <v>43160</v>
      </c>
      <c r="BL2453" s="111">
        <v>43862</v>
      </c>
      <c r="BM2453" s="111">
        <v>43206</v>
      </c>
      <c r="BN2453" s="71" t="s">
        <v>6136</v>
      </c>
      <c r="BO2453" s="71" t="s">
        <v>6136</v>
      </c>
      <c r="BP2453" s="71" t="b">
        <v>0</v>
      </c>
      <c r="BQ2453" s="117">
        <v>8660</v>
      </c>
      <c r="BR2453" s="71" t="s">
        <v>7071</v>
      </c>
      <c r="BS2453" s="117">
        <v>419.62040000000002</v>
      </c>
      <c r="BT2453" s="117">
        <v>419.62040000000002</v>
      </c>
      <c r="BU2453" s="117">
        <v>24.987300000000001</v>
      </c>
      <c r="BV2453" s="117">
        <v>3.1922999999999999</v>
      </c>
      <c r="BW2453" s="117">
        <v>0</v>
      </c>
      <c r="BX2453" s="117">
        <v>0</v>
      </c>
      <c r="BY2453" s="117">
        <v>0</v>
      </c>
      <c r="BZ2453" s="117">
        <v>0</v>
      </c>
      <c r="CA2453" s="117">
        <v>0</v>
      </c>
      <c r="CB2453" s="117">
        <v>0</v>
      </c>
      <c r="CC2453" s="117">
        <v>0</v>
      </c>
      <c r="CD2453" s="117">
        <v>0</v>
      </c>
      <c r="CE2453" s="117">
        <v>419.62040000000002</v>
      </c>
      <c r="CF2453" s="98" t="s">
        <v>65</v>
      </c>
      <c r="CG2453" s="98" t="s">
        <v>66</v>
      </c>
      <c r="CH2453" s="71" t="s">
        <v>84</v>
      </c>
      <c r="CI2453" s="117">
        <v>22.341799999999999</v>
      </c>
      <c r="CJ2453" s="117">
        <v>2.8543199999999995</v>
      </c>
      <c r="CK2453" s="117">
        <v>0</v>
      </c>
      <c r="CL2453" s="117">
        <v>0</v>
      </c>
      <c r="CM2453" s="117">
        <v>0</v>
      </c>
      <c r="CN2453" s="120">
        <v>0</v>
      </c>
      <c r="CO2453" s="71" t="s">
        <v>7071</v>
      </c>
      <c r="CP2453" s="71" t="s">
        <v>7071</v>
      </c>
      <c r="CQ2453" s="71" t="s">
        <v>6136</v>
      </c>
      <c r="CR2453" s="120">
        <v>0</v>
      </c>
      <c r="CS2453" s="120">
        <v>1</v>
      </c>
      <c r="CT2453" s="101" t="s">
        <v>288</v>
      </c>
    </row>
    <row r="2454" spans="2:98" x14ac:dyDescent="0.25">
      <c r="B2454" s="100">
        <v>2450</v>
      </c>
      <c r="C2454" s="71" t="s">
        <v>5746</v>
      </c>
      <c r="D2454" s="143"/>
      <c r="E2454" s="143"/>
      <c r="F2454" s="71" t="s">
        <v>451</v>
      </c>
      <c r="G2454" s="71" t="s">
        <v>4672</v>
      </c>
      <c r="H2454" s="71" t="s">
        <v>1597</v>
      </c>
      <c r="I2454" s="71" t="s">
        <v>103</v>
      </c>
      <c r="J2454" s="71" t="s">
        <v>6136</v>
      </c>
      <c r="K2454" s="71" t="s">
        <v>6136</v>
      </c>
      <c r="L2454" s="71" t="s">
        <v>343</v>
      </c>
      <c r="M2454" s="71" t="s">
        <v>1401</v>
      </c>
      <c r="N2454" s="71" t="s">
        <v>6136</v>
      </c>
      <c r="O2454" s="71" t="s">
        <v>6136</v>
      </c>
      <c r="P2454" s="111">
        <v>45511</v>
      </c>
      <c r="Q2454" s="71">
        <v>81</v>
      </c>
      <c r="R2454" s="71" t="s">
        <v>6136</v>
      </c>
      <c r="S2454" s="71" t="s">
        <v>1420</v>
      </c>
      <c r="T2454" s="71" t="s">
        <v>1346</v>
      </c>
      <c r="U2454" s="71" t="s">
        <v>61</v>
      </c>
      <c r="V2454" s="71" t="s">
        <v>7186</v>
      </c>
      <c r="W2454" s="71" t="b">
        <v>0</v>
      </c>
      <c r="X2454" s="71" t="s">
        <v>1263</v>
      </c>
      <c r="Y2454" s="123"/>
      <c r="Z2454" s="71" t="s">
        <v>6136</v>
      </c>
      <c r="AA2454" s="71">
        <v>26.194495511281001</v>
      </c>
      <c r="AB2454" s="71" t="s">
        <v>6136</v>
      </c>
      <c r="AC2454" s="71" t="s">
        <v>284</v>
      </c>
      <c r="AD2454" s="71" t="s">
        <v>1606</v>
      </c>
      <c r="AE2454" s="71" t="s">
        <v>6136</v>
      </c>
      <c r="AF2454" s="71" t="s">
        <v>6136</v>
      </c>
      <c r="AG2454" s="71" t="s">
        <v>6136</v>
      </c>
      <c r="AH2454" s="71" t="s">
        <v>6136</v>
      </c>
      <c r="AI2454" s="71">
        <v>5781041</v>
      </c>
      <c r="AJ2454" s="71" t="s">
        <v>4674</v>
      </c>
      <c r="AK2454" s="71" t="s">
        <v>4675</v>
      </c>
      <c r="AL2454" s="71">
        <v>5</v>
      </c>
      <c r="AM2454" s="71">
        <v>94</v>
      </c>
      <c r="AN2454" s="71" t="s">
        <v>1835</v>
      </c>
      <c r="AO2454" s="71" t="b">
        <v>1</v>
      </c>
      <c r="AP2454" s="71">
        <v>2019</v>
      </c>
      <c r="AQ2454" s="71" t="s">
        <v>6629</v>
      </c>
      <c r="AR2454" s="71">
        <v>2019</v>
      </c>
      <c r="AS2454" s="71" t="s">
        <v>6136</v>
      </c>
      <c r="AT2454" s="71" t="b">
        <v>0</v>
      </c>
      <c r="AU2454" s="71" t="s">
        <v>6136</v>
      </c>
      <c r="AV2454" s="71" t="s">
        <v>6136</v>
      </c>
      <c r="AW2454" s="71" t="s">
        <v>6136</v>
      </c>
      <c r="AX2454" s="71" t="b">
        <v>0</v>
      </c>
      <c r="AY2454" s="71" t="s">
        <v>6136</v>
      </c>
      <c r="AZ2454" s="111" t="s">
        <v>6136</v>
      </c>
      <c r="BA2454" s="71" t="s">
        <v>6136</v>
      </c>
      <c r="BB2454" s="71" t="s">
        <v>6136</v>
      </c>
      <c r="BC2454" s="71" t="s">
        <v>6136</v>
      </c>
      <c r="BD2454" s="71" t="s">
        <v>6136</v>
      </c>
      <c r="BE2454" s="71" t="s">
        <v>6136</v>
      </c>
      <c r="BF2454" s="111" t="s">
        <v>6136</v>
      </c>
      <c r="BG2454" s="71" t="s">
        <v>6159</v>
      </c>
      <c r="BH2454" s="71" t="s">
        <v>6136</v>
      </c>
      <c r="BI2454" s="71" t="s">
        <v>64</v>
      </c>
      <c r="BJ2454" s="113">
        <v>2</v>
      </c>
      <c r="BK2454" s="111">
        <v>43849</v>
      </c>
      <c r="BL2454" s="111">
        <v>43826</v>
      </c>
      <c r="BM2454" s="111">
        <v>43860</v>
      </c>
      <c r="BN2454" s="71" t="s">
        <v>6136</v>
      </c>
      <c r="BO2454" s="71" t="s">
        <v>6136</v>
      </c>
      <c r="BP2454" s="71" t="b">
        <v>0</v>
      </c>
      <c r="BQ2454" s="117">
        <v>47000</v>
      </c>
      <c r="BR2454" s="71" t="s">
        <v>7071</v>
      </c>
      <c r="BS2454" s="117">
        <v>49.555</v>
      </c>
      <c r="BT2454" s="117">
        <v>49.555</v>
      </c>
      <c r="BU2454" s="117">
        <v>-1.6160000000000001</v>
      </c>
      <c r="BV2454" s="117">
        <v>0</v>
      </c>
      <c r="BW2454" s="117">
        <v>0</v>
      </c>
      <c r="BX2454" s="117">
        <v>0</v>
      </c>
      <c r="BY2454" s="117">
        <v>0</v>
      </c>
      <c r="BZ2454" s="117">
        <v>0</v>
      </c>
      <c r="CA2454" s="117">
        <v>0</v>
      </c>
      <c r="CB2454" s="117">
        <v>0</v>
      </c>
      <c r="CC2454" s="117">
        <v>0</v>
      </c>
      <c r="CD2454" s="117">
        <v>0</v>
      </c>
      <c r="CE2454" s="117">
        <v>49.555</v>
      </c>
      <c r="CF2454" s="98" t="s">
        <v>65</v>
      </c>
      <c r="CG2454" s="98" t="s">
        <v>66</v>
      </c>
      <c r="CH2454" s="71" t="s">
        <v>145</v>
      </c>
      <c r="CI2454" s="117">
        <v>49.554970000000004</v>
      </c>
      <c r="CJ2454" s="117">
        <v>0</v>
      </c>
      <c r="CK2454" s="117">
        <v>0</v>
      </c>
      <c r="CL2454" s="117">
        <v>0</v>
      </c>
      <c r="CM2454" s="117">
        <v>0</v>
      </c>
      <c r="CN2454" s="120">
        <v>0</v>
      </c>
      <c r="CO2454" s="71" t="s">
        <v>7071</v>
      </c>
      <c r="CP2454" s="71" t="s">
        <v>7071</v>
      </c>
      <c r="CQ2454" s="71" t="s">
        <v>6136</v>
      </c>
      <c r="CR2454" s="120">
        <v>0</v>
      </c>
      <c r="CS2454" s="120">
        <v>1</v>
      </c>
      <c r="CT2454" s="101" t="s">
        <v>1423</v>
      </c>
    </row>
    <row r="2455" spans="2:98" x14ac:dyDescent="0.25">
      <c r="B2455" s="100">
        <v>2451</v>
      </c>
      <c r="C2455" s="71" t="s">
        <v>5704</v>
      </c>
      <c r="D2455" s="143"/>
      <c r="E2455" s="143"/>
      <c r="F2455" s="71" t="s">
        <v>5705</v>
      </c>
      <c r="G2455" s="71" t="s">
        <v>4672</v>
      </c>
      <c r="H2455" s="71" t="s">
        <v>1597</v>
      </c>
      <c r="I2455" s="71" t="s">
        <v>103</v>
      </c>
      <c r="J2455" s="71" t="s">
        <v>6136</v>
      </c>
      <c r="K2455" s="71" t="s">
        <v>6136</v>
      </c>
      <c r="L2455" s="71" t="s">
        <v>343</v>
      </c>
      <c r="M2455" s="71" t="s">
        <v>1401</v>
      </c>
      <c r="N2455" s="71" t="s">
        <v>6136</v>
      </c>
      <c r="O2455" s="71" t="s">
        <v>6136</v>
      </c>
      <c r="P2455" s="111">
        <v>45510</v>
      </c>
      <c r="Q2455" s="71">
        <v>81</v>
      </c>
      <c r="R2455" s="71" t="s">
        <v>6136</v>
      </c>
      <c r="S2455" s="71" t="s">
        <v>1420</v>
      </c>
      <c r="T2455" s="71" t="s">
        <v>1346</v>
      </c>
      <c r="U2455" s="71" t="s">
        <v>61</v>
      </c>
      <c r="V2455" s="71" t="s">
        <v>7186</v>
      </c>
      <c r="W2455" s="71" t="b">
        <v>0</v>
      </c>
      <c r="X2455" s="71" t="s">
        <v>1263</v>
      </c>
      <c r="Y2455" s="123"/>
      <c r="Z2455" s="71" t="s">
        <v>6136</v>
      </c>
      <c r="AA2455" s="71">
        <v>0.71355650681221905</v>
      </c>
      <c r="AB2455" s="71" t="s">
        <v>6136</v>
      </c>
      <c r="AC2455" s="71" t="s">
        <v>284</v>
      </c>
      <c r="AD2455" s="71" t="s">
        <v>1606</v>
      </c>
      <c r="AE2455" s="71" t="s">
        <v>6136</v>
      </c>
      <c r="AF2455" s="71" t="s">
        <v>6136</v>
      </c>
      <c r="AG2455" s="71" t="s">
        <v>6136</v>
      </c>
      <c r="AH2455" s="71" t="s">
        <v>6136</v>
      </c>
      <c r="AI2455" s="71">
        <v>5781042</v>
      </c>
      <c r="AJ2455" s="71" t="s">
        <v>4674</v>
      </c>
      <c r="AK2455" s="71" t="s">
        <v>4675</v>
      </c>
      <c r="AL2455" s="71">
        <v>5</v>
      </c>
      <c r="AM2455" s="71">
        <v>94</v>
      </c>
      <c r="AN2455" s="71" t="s">
        <v>1835</v>
      </c>
      <c r="AO2455" s="71" t="b">
        <v>1</v>
      </c>
      <c r="AP2455" s="71">
        <v>2019</v>
      </c>
      <c r="AQ2455" s="71" t="s">
        <v>6629</v>
      </c>
      <c r="AR2455" s="71">
        <v>2019</v>
      </c>
      <c r="AS2455" s="71" t="s">
        <v>6136</v>
      </c>
      <c r="AT2455" s="71" t="b">
        <v>0</v>
      </c>
      <c r="AU2455" s="71" t="s">
        <v>6136</v>
      </c>
      <c r="AV2455" s="71" t="s">
        <v>6136</v>
      </c>
      <c r="AW2455" s="71" t="s">
        <v>6136</v>
      </c>
      <c r="AX2455" s="71" t="b">
        <v>0</v>
      </c>
      <c r="AY2455" s="71" t="s">
        <v>6136</v>
      </c>
      <c r="AZ2455" s="111" t="s">
        <v>6136</v>
      </c>
      <c r="BA2455" s="71" t="s">
        <v>6136</v>
      </c>
      <c r="BB2455" s="71" t="s">
        <v>6136</v>
      </c>
      <c r="BC2455" s="71" t="s">
        <v>6136</v>
      </c>
      <c r="BD2455" s="71" t="s">
        <v>6136</v>
      </c>
      <c r="BE2455" s="71" t="s">
        <v>6136</v>
      </c>
      <c r="BF2455" s="111" t="s">
        <v>6136</v>
      </c>
      <c r="BG2455" s="71" t="s">
        <v>6159</v>
      </c>
      <c r="BH2455" s="71" t="s">
        <v>6136</v>
      </c>
      <c r="BI2455" s="71" t="s">
        <v>64</v>
      </c>
      <c r="BJ2455" s="113">
        <v>2</v>
      </c>
      <c r="BK2455" s="111">
        <v>43984</v>
      </c>
      <c r="BL2455" s="111">
        <v>43826</v>
      </c>
      <c r="BM2455" s="111">
        <v>43997</v>
      </c>
      <c r="BN2455" s="71" t="s">
        <v>6136</v>
      </c>
      <c r="BO2455" s="71" t="s">
        <v>6136</v>
      </c>
      <c r="BP2455" s="71" t="b">
        <v>0</v>
      </c>
      <c r="BQ2455" s="117">
        <v>47000</v>
      </c>
      <c r="BR2455" s="71" t="s">
        <v>7071</v>
      </c>
      <c r="BS2455" s="117">
        <v>61.387099999999997</v>
      </c>
      <c r="BT2455" s="117">
        <v>61.387099999999997</v>
      </c>
      <c r="BU2455" s="117">
        <v>44.537100000000002</v>
      </c>
      <c r="BV2455" s="117">
        <v>0</v>
      </c>
      <c r="BW2455" s="117">
        <v>0</v>
      </c>
      <c r="BX2455" s="117">
        <v>0</v>
      </c>
      <c r="BY2455" s="117">
        <v>0</v>
      </c>
      <c r="BZ2455" s="117">
        <v>0</v>
      </c>
      <c r="CA2455" s="117">
        <v>0</v>
      </c>
      <c r="CB2455" s="117">
        <v>0</v>
      </c>
      <c r="CC2455" s="117">
        <v>0</v>
      </c>
      <c r="CD2455" s="117">
        <v>0</v>
      </c>
      <c r="CE2455" s="117">
        <v>61.387099999999997</v>
      </c>
      <c r="CF2455" s="98" t="s">
        <v>65</v>
      </c>
      <c r="CG2455" s="98" t="s">
        <v>66</v>
      </c>
      <c r="CH2455" s="71" t="s">
        <v>145</v>
      </c>
      <c r="CI2455" s="117">
        <v>61.387129999999999</v>
      </c>
      <c r="CJ2455" s="117">
        <v>0</v>
      </c>
      <c r="CK2455" s="117">
        <v>0</v>
      </c>
      <c r="CL2455" s="117">
        <v>0</v>
      </c>
      <c r="CM2455" s="117">
        <v>0</v>
      </c>
      <c r="CN2455" s="120">
        <v>0</v>
      </c>
      <c r="CO2455" s="71" t="s">
        <v>7071</v>
      </c>
      <c r="CP2455" s="71" t="s">
        <v>7071</v>
      </c>
      <c r="CQ2455" s="71" t="s">
        <v>6136</v>
      </c>
      <c r="CR2455" s="120">
        <v>0</v>
      </c>
      <c r="CS2455" s="120">
        <v>1</v>
      </c>
      <c r="CT2455" s="101" t="s">
        <v>1423</v>
      </c>
    </row>
    <row r="2456" spans="2:98" x14ac:dyDescent="0.25">
      <c r="B2456" s="100">
        <v>2452</v>
      </c>
      <c r="C2456" s="71" t="s">
        <v>5725</v>
      </c>
      <c r="D2456" s="143"/>
      <c r="E2456" s="143"/>
      <c r="F2456" s="71" t="s">
        <v>825</v>
      </c>
      <c r="G2456" s="71" t="s">
        <v>5710</v>
      </c>
      <c r="H2456" s="71" t="s">
        <v>1354</v>
      </c>
      <c r="I2456" s="71" t="s">
        <v>55</v>
      </c>
      <c r="J2456" s="71" t="s">
        <v>6136</v>
      </c>
      <c r="K2456" s="71" t="s">
        <v>6136</v>
      </c>
      <c r="L2456" s="71" t="s">
        <v>343</v>
      </c>
      <c r="M2456" s="71" t="s">
        <v>1928</v>
      </c>
      <c r="N2456" s="71" t="s">
        <v>6136</v>
      </c>
      <c r="O2456" s="71" t="s">
        <v>6136</v>
      </c>
      <c r="P2456" s="111">
        <v>45510</v>
      </c>
      <c r="Q2456" s="113" t="s">
        <v>6136</v>
      </c>
      <c r="R2456" s="71" t="s">
        <v>6136</v>
      </c>
      <c r="S2456" s="71" t="s">
        <v>58</v>
      </c>
      <c r="T2456" s="71" t="s">
        <v>6136</v>
      </c>
      <c r="U2456" s="71" t="s">
        <v>61</v>
      </c>
      <c r="V2456" s="71" t="s">
        <v>7186</v>
      </c>
      <c r="W2456" s="71" t="b">
        <v>0</v>
      </c>
      <c r="X2456" s="71" t="s">
        <v>1294</v>
      </c>
      <c r="Y2456" s="123"/>
      <c r="Z2456" s="71" t="s">
        <v>6136</v>
      </c>
      <c r="AA2456" s="71">
        <v>2.3875028094338</v>
      </c>
      <c r="AB2456" s="71" t="s">
        <v>6136</v>
      </c>
      <c r="AC2456" s="71" t="s">
        <v>388</v>
      </c>
      <c r="AD2456" s="71" t="s">
        <v>77</v>
      </c>
      <c r="AE2456" s="71" t="s">
        <v>6136</v>
      </c>
      <c r="AF2456" s="71" t="s">
        <v>6136</v>
      </c>
      <c r="AG2456" s="71" t="s">
        <v>6136</v>
      </c>
      <c r="AH2456" s="71" t="s">
        <v>6136</v>
      </c>
      <c r="AI2456" s="71">
        <v>5787178</v>
      </c>
      <c r="AJ2456" s="71" t="s">
        <v>5711</v>
      </c>
      <c r="AK2456" s="71" t="s">
        <v>5712</v>
      </c>
      <c r="AL2456" s="71">
        <v>3</v>
      </c>
      <c r="AM2456" s="71">
        <v>94</v>
      </c>
      <c r="AN2456" s="71" t="s">
        <v>1835</v>
      </c>
      <c r="AO2456" s="71" t="b">
        <v>1</v>
      </c>
      <c r="AP2456" s="71">
        <v>2018</v>
      </c>
      <c r="AQ2456" s="71" t="s">
        <v>6629</v>
      </c>
      <c r="AR2456" s="71">
        <v>2017</v>
      </c>
      <c r="AS2456" s="71" t="s">
        <v>6136</v>
      </c>
      <c r="AT2456" s="71" t="b">
        <v>0</v>
      </c>
      <c r="AU2456" s="71" t="s">
        <v>6136</v>
      </c>
      <c r="AV2456" s="71" t="s">
        <v>6136</v>
      </c>
      <c r="AW2456" s="71" t="s">
        <v>6136</v>
      </c>
      <c r="AX2456" s="71" t="b">
        <v>0</v>
      </c>
      <c r="AY2456" s="71" t="s">
        <v>6136</v>
      </c>
      <c r="AZ2456" s="111" t="s">
        <v>6136</v>
      </c>
      <c r="BA2456" s="71" t="s">
        <v>6136</v>
      </c>
      <c r="BB2456" s="71" t="s">
        <v>6136</v>
      </c>
      <c r="BC2456" s="71" t="s">
        <v>6136</v>
      </c>
      <c r="BD2456" s="71" t="s">
        <v>6136</v>
      </c>
      <c r="BE2456" s="71" t="s">
        <v>6136</v>
      </c>
      <c r="BF2456" s="111" t="s">
        <v>6136</v>
      </c>
      <c r="BG2456" s="71" t="s">
        <v>6159</v>
      </c>
      <c r="BH2456" s="71" t="s">
        <v>6136</v>
      </c>
      <c r="BI2456" s="71" t="s">
        <v>64</v>
      </c>
      <c r="BJ2456" s="113">
        <v>2</v>
      </c>
      <c r="BK2456" s="111">
        <v>43374</v>
      </c>
      <c r="BL2456" s="111">
        <v>43862</v>
      </c>
      <c r="BM2456" s="111">
        <v>43941</v>
      </c>
      <c r="BN2456" s="71" t="s">
        <v>6136</v>
      </c>
      <c r="BO2456" s="71" t="s">
        <v>6136</v>
      </c>
      <c r="BP2456" s="71" t="b">
        <v>0</v>
      </c>
      <c r="BQ2456" s="117">
        <v>8660</v>
      </c>
      <c r="BR2456" s="71" t="s">
        <v>7071</v>
      </c>
      <c r="BS2456" s="117">
        <v>1556.9532999999999</v>
      </c>
      <c r="BT2456" s="117">
        <v>1556.9532999999999</v>
      </c>
      <c r="BU2456" s="117">
        <v>1183.0166999999999</v>
      </c>
      <c r="BV2456" s="117">
        <v>-7.2533000000000003</v>
      </c>
      <c r="BW2456" s="117">
        <v>-7.0199999999999999E-2</v>
      </c>
      <c r="BX2456" s="117">
        <v>0</v>
      </c>
      <c r="BY2456" s="117">
        <v>0</v>
      </c>
      <c r="BZ2456" s="117">
        <v>0</v>
      </c>
      <c r="CA2456" s="117">
        <v>0</v>
      </c>
      <c r="CB2456" s="117">
        <v>0</v>
      </c>
      <c r="CC2456" s="117">
        <v>0</v>
      </c>
      <c r="CD2456" s="117">
        <v>0</v>
      </c>
      <c r="CE2456" s="117">
        <v>1556.9532999999999</v>
      </c>
      <c r="CF2456" s="98" t="s">
        <v>65</v>
      </c>
      <c r="CG2456" s="98" t="s">
        <v>66</v>
      </c>
      <c r="CH2456" s="71" t="s">
        <v>224</v>
      </c>
      <c r="CI2456" s="117">
        <v>1412.2051199999999</v>
      </c>
      <c r="CJ2456" s="117">
        <v>-6.540919999999999</v>
      </c>
      <c r="CK2456" s="117">
        <v>-6.3289999999999985E-2</v>
      </c>
      <c r="CL2456" s="117">
        <v>0</v>
      </c>
      <c r="CM2456" s="117">
        <v>0</v>
      </c>
      <c r="CN2456" s="120">
        <v>0</v>
      </c>
      <c r="CO2456" s="71" t="s">
        <v>7071</v>
      </c>
      <c r="CP2456" s="71" t="s">
        <v>7071</v>
      </c>
      <c r="CQ2456" s="71" t="s">
        <v>6136</v>
      </c>
      <c r="CR2456" s="120">
        <v>0</v>
      </c>
      <c r="CS2456" s="120">
        <v>1</v>
      </c>
      <c r="CT2456" s="101" t="s">
        <v>288</v>
      </c>
    </row>
    <row r="2457" spans="2:98" x14ac:dyDescent="0.25">
      <c r="B2457" s="100">
        <v>2453</v>
      </c>
      <c r="C2457" s="71" t="s">
        <v>5742</v>
      </c>
      <c r="D2457" s="143"/>
      <c r="E2457" s="143"/>
      <c r="F2457" s="71" t="s">
        <v>973</v>
      </c>
      <c r="G2457" s="71" t="s">
        <v>5743</v>
      </c>
      <c r="H2457" s="71" t="s">
        <v>1921</v>
      </c>
      <c r="I2457" s="71" t="s">
        <v>103</v>
      </c>
      <c r="J2457" s="71" t="s">
        <v>6136</v>
      </c>
      <c r="K2457" s="71" t="s">
        <v>6136</v>
      </c>
      <c r="L2457" s="71" t="s">
        <v>343</v>
      </c>
      <c r="M2457" s="71" t="s">
        <v>1476</v>
      </c>
      <c r="N2457" s="71" t="s">
        <v>6136</v>
      </c>
      <c r="O2457" s="71" t="s">
        <v>6136</v>
      </c>
      <c r="P2457" s="111">
        <v>45517</v>
      </c>
      <c r="Q2457" s="71">
        <v>50</v>
      </c>
      <c r="R2457" s="71" t="s">
        <v>6136</v>
      </c>
      <c r="S2457" s="71" t="s">
        <v>139</v>
      </c>
      <c r="T2457" s="71" t="s">
        <v>139</v>
      </c>
      <c r="U2457" s="71" t="s">
        <v>61</v>
      </c>
      <c r="V2457" s="71" t="s">
        <v>7186</v>
      </c>
      <c r="W2457" s="71" t="b">
        <v>0</v>
      </c>
      <c r="X2457" s="71" t="s">
        <v>1263</v>
      </c>
      <c r="Y2457" s="123"/>
      <c r="Z2457" s="71" t="s">
        <v>6136</v>
      </c>
      <c r="AA2457" s="71">
        <v>8.8735718118962605</v>
      </c>
      <c r="AB2457" s="71" t="s">
        <v>6136</v>
      </c>
      <c r="AC2457" s="71" t="s">
        <v>284</v>
      </c>
      <c r="AD2457" s="71" t="s">
        <v>3512</v>
      </c>
      <c r="AE2457" s="71" t="s">
        <v>60</v>
      </c>
      <c r="AF2457" s="71" t="s">
        <v>2062</v>
      </c>
      <c r="AG2457" s="71" t="s">
        <v>6136</v>
      </c>
      <c r="AH2457" s="71" t="s">
        <v>6136</v>
      </c>
      <c r="AI2457" s="71">
        <v>5788199</v>
      </c>
      <c r="AJ2457" s="71" t="s">
        <v>5744</v>
      </c>
      <c r="AK2457" s="71" t="s">
        <v>5745</v>
      </c>
      <c r="AL2457" s="71">
        <v>1</v>
      </c>
      <c r="AM2457" s="71">
        <v>94</v>
      </c>
      <c r="AN2457" s="71" t="s">
        <v>1835</v>
      </c>
      <c r="AO2457" s="71" t="b">
        <v>1</v>
      </c>
      <c r="AP2457" s="71">
        <v>2020</v>
      </c>
      <c r="AQ2457" s="71" t="s">
        <v>6629</v>
      </c>
      <c r="AR2457" s="71">
        <v>2020</v>
      </c>
      <c r="AS2457" s="71" t="s">
        <v>6136</v>
      </c>
      <c r="AT2457" s="71" t="b">
        <v>0</v>
      </c>
      <c r="AU2457" s="71" t="s">
        <v>6136</v>
      </c>
      <c r="AV2457" s="71" t="s">
        <v>6136</v>
      </c>
      <c r="AW2457" s="71" t="s">
        <v>6136</v>
      </c>
      <c r="AX2457" s="71" t="b">
        <v>0</v>
      </c>
      <c r="AY2457" s="71" t="s">
        <v>6136</v>
      </c>
      <c r="AZ2457" s="111" t="s">
        <v>6136</v>
      </c>
      <c r="BA2457" s="71" t="s">
        <v>6136</v>
      </c>
      <c r="BB2457" s="71" t="s">
        <v>6136</v>
      </c>
      <c r="BC2457" s="71" t="s">
        <v>6136</v>
      </c>
      <c r="BD2457" s="71" t="s">
        <v>6136</v>
      </c>
      <c r="BE2457" s="71" t="s">
        <v>6136</v>
      </c>
      <c r="BF2457" s="111" t="s">
        <v>6136</v>
      </c>
      <c r="BG2457" s="71" t="s">
        <v>6159</v>
      </c>
      <c r="BH2457" s="71" t="s">
        <v>6136</v>
      </c>
      <c r="BI2457" s="71" t="s">
        <v>64</v>
      </c>
      <c r="BJ2457" s="113">
        <v>2</v>
      </c>
      <c r="BK2457" s="111">
        <v>44439</v>
      </c>
      <c r="BL2457" s="111">
        <v>44501</v>
      </c>
      <c r="BM2457" s="111">
        <v>44952</v>
      </c>
      <c r="BN2457" s="71" t="s">
        <v>274</v>
      </c>
      <c r="BO2457" s="71" t="s">
        <v>6136</v>
      </c>
      <c r="BP2457" s="71" t="b">
        <v>1</v>
      </c>
      <c r="BQ2457" s="117">
        <v>10000</v>
      </c>
      <c r="BR2457" s="71" t="s">
        <v>7071</v>
      </c>
      <c r="BS2457" s="117">
        <v>4614.4997000000003</v>
      </c>
      <c r="BT2457" s="117">
        <v>4637.1651000000002</v>
      </c>
      <c r="BU2457" s="117">
        <v>348.14400000000001</v>
      </c>
      <c r="BV2457" s="117">
        <v>2278.0371</v>
      </c>
      <c r="BW2457" s="117">
        <v>1714.0301999999999</v>
      </c>
      <c r="BX2457" s="117">
        <v>156.48599999999999</v>
      </c>
      <c r="BY2457" s="117">
        <v>140.46789999999999</v>
      </c>
      <c r="BZ2457" s="117">
        <v>0</v>
      </c>
      <c r="CA2457" s="117">
        <v>0</v>
      </c>
      <c r="CB2457" s="117">
        <v>0</v>
      </c>
      <c r="CC2457" s="117">
        <v>0</v>
      </c>
      <c r="CD2457" s="117">
        <v>0</v>
      </c>
      <c r="CE2457" s="117">
        <v>4496.6972000000005</v>
      </c>
      <c r="CF2457" s="98" t="s">
        <v>65</v>
      </c>
      <c r="CG2457" s="98" t="s">
        <v>66</v>
      </c>
      <c r="CH2457" s="71" t="s">
        <v>115</v>
      </c>
      <c r="CI2457" s="117">
        <v>0</v>
      </c>
      <c r="CJ2457" s="117">
        <v>0</v>
      </c>
      <c r="CK2457" s="117">
        <v>0</v>
      </c>
      <c r="CL2457" s="117">
        <v>4463.623779999999</v>
      </c>
      <c r="CM2457" s="117">
        <v>116.85586999999998</v>
      </c>
      <c r="CN2457" s="120">
        <v>0</v>
      </c>
      <c r="CO2457" s="71" t="s">
        <v>7071</v>
      </c>
      <c r="CP2457" s="71" t="s">
        <v>7071</v>
      </c>
      <c r="CQ2457" s="71" t="s">
        <v>6136</v>
      </c>
      <c r="CR2457" s="120">
        <v>0</v>
      </c>
      <c r="CS2457" s="120">
        <v>1</v>
      </c>
      <c r="CT2457" s="101" t="s">
        <v>7578</v>
      </c>
    </row>
    <row r="2458" spans="2:98" x14ac:dyDescent="0.25">
      <c r="B2458" s="100">
        <v>2454</v>
      </c>
      <c r="C2458" s="71" t="s">
        <v>5731</v>
      </c>
      <c r="D2458" s="143"/>
      <c r="E2458" s="143"/>
      <c r="F2458" s="71" t="s">
        <v>473</v>
      </c>
      <c r="G2458" s="71" t="s">
        <v>4726</v>
      </c>
      <c r="H2458" s="71" t="s">
        <v>1597</v>
      </c>
      <c r="I2458" s="71" t="s">
        <v>103</v>
      </c>
      <c r="J2458" s="71" t="s">
        <v>6136</v>
      </c>
      <c r="K2458" s="71" t="s">
        <v>6136</v>
      </c>
      <c r="L2458" s="71" t="s">
        <v>343</v>
      </c>
      <c r="M2458" s="71" t="s">
        <v>1928</v>
      </c>
      <c r="N2458" s="71" t="s">
        <v>6136</v>
      </c>
      <c r="O2458" s="71" t="s">
        <v>6136</v>
      </c>
      <c r="P2458" s="111">
        <v>45512</v>
      </c>
      <c r="Q2458" s="71">
        <v>67</v>
      </c>
      <c r="R2458" s="71" t="s">
        <v>6136</v>
      </c>
      <c r="S2458" s="71" t="s">
        <v>88</v>
      </c>
      <c r="T2458" s="71" t="s">
        <v>88</v>
      </c>
      <c r="U2458" s="71" t="s">
        <v>326</v>
      </c>
      <c r="V2458" s="71" t="s">
        <v>7186</v>
      </c>
      <c r="W2458" s="71" t="b">
        <v>0</v>
      </c>
      <c r="X2458" s="71" t="s">
        <v>1454</v>
      </c>
      <c r="Y2458" s="123"/>
      <c r="Z2458" s="71" t="s">
        <v>6136</v>
      </c>
      <c r="AA2458" s="71">
        <v>1.1299999999999899</v>
      </c>
      <c r="AB2458" s="71" t="s">
        <v>6136</v>
      </c>
      <c r="AC2458" s="71" t="s">
        <v>284</v>
      </c>
      <c r="AD2458" s="71" t="s">
        <v>6136</v>
      </c>
      <c r="AE2458" s="71" t="s">
        <v>6136</v>
      </c>
      <c r="AF2458" s="71" t="s">
        <v>6136</v>
      </c>
      <c r="AG2458" s="71" t="s">
        <v>6624</v>
      </c>
      <c r="AH2458" s="71" t="s">
        <v>6188</v>
      </c>
      <c r="AI2458" s="71">
        <v>5792883</v>
      </c>
      <c r="AJ2458" s="71" t="s">
        <v>4608</v>
      </c>
      <c r="AK2458" s="71" t="s">
        <v>4728</v>
      </c>
      <c r="AL2458" s="71">
        <v>3</v>
      </c>
      <c r="AM2458" s="71">
        <v>94</v>
      </c>
      <c r="AN2458" s="71" t="s">
        <v>1835</v>
      </c>
      <c r="AO2458" s="71" t="b">
        <v>1</v>
      </c>
      <c r="AP2458" s="113" t="s">
        <v>88</v>
      </c>
      <c r="AQ2458" s="71" t="s">
        <v>6629</v>
      </c>
      <c r="AR2458" s="71">
        <v>2022</v>
      </c>
      <c r="AS2458" s="71" t="s">
        <v>6136</v>
      </c>
      <c r="AT2458" s="71" t="b">
        <v>0</v>
      </c>
      <c r="AU2458" s="71" t="s">
        <v>6136</v>
      </c>
      <c r="AV2458" s="71" t="s">
        <v>6136</v>
      </c>
      <c r="AW2458" s="71" t="s">
        <v>6136</v>
      </c>
      <c r="AX2458" s="71" t="b">
        <v>0</v>
      </c>
      <c r="AY2458" s="71" t="s">
        <v>88</v>
      </c>
      <c r="AZ2458" s="111" t="s">
        <v>88</v>
      </c>
      <c r="BA2458" s="71" t="s">
        <v>88</v>
      </c>
      <c r="BB2458" s="71" t="s">
        <v>88</v>
      </c>
      <c r="BC2458" s="71" t="s">
        <v>88</v>
      </c>
      <c r="BD2458" s="71" t="s">
        <v>88</v>
      </c>
      <c r="BE2458" s="71" t="s">
        <v>88</v>
      </c>
      <c r="BF2458" s="111" t="s">
        <v>88</v>
      </c>
      <c r="BG2458" s="71" t="s">
        <v>88</v>
      </c>
      <c r="BH2458" s="71" t="s">
        <v>88</v>
      </c>
      <c r="BI2458" s="71" t="s">
        <v>502</v>
      </c>
      <c r="BJ2458" s="113">
        <v>4</v>
      </c>
      <c r="BK2458" s="111">
        <v>46028</v>
      </c>
      <c r="BL2458" s="111" t="s">
        <v>6136</v>
      </c>
      <c r="BM2458" s="111">
        <v>47044</v>
      </c>
      <c r="BN2458" s="71" t="s">
        <v>6136</v>
      </c>
      <c r="BO2458" s="71" t="s">
        <v>6136</v>
      </c>
      <c r="BP2458" s="71" t="b">
        <v>0</v>
      </c>
      <c r="BQ2458" s="117" t="s">
        <v>6136</v>
      </c>
      <c r="BR2458" s="71" t="s">
        <v>7071</v>
      </c>
      <c r="BS2458" s="117">
        <v>107.5535</v>
      </c>
      <c r="BT2458" s="117">
        <v>829.84220000000005</v>
      </c>
      <c r="BU2458" s="117">
        <v>0</v>
      </c>
      <c r="BV2458" s="117">
        <v>14.952400000000001</v>
      </c>
      <c r="BW2458" s="117">
        <v>92.601100000000002</v>
      </c>
      <c r="BX2458" s="117">
        <v>0</v>
      </c>
      <c r="BY2458" s="117">
        <v>2.5813000000000001</v>
      </c>
      <c r="BZ2458" s="117">
        <v>0</v>
      </c>
      <c r="CA2458" s="117">
        <v>0</v>
      </c>
      <c r="CB2458" s="117">
        <v>0</v>
      </c>
      <c r="CC2458" s="117">
        <v>0</v>
      </c>
      <c r="CD2458" s="117">
        <v>0</v>
      </c>
      <c r="CE2458" s="117">
        <v>107.5535</v>
      </c>
      <c r="CF2458" s="98" t="s">
        <v>65</v>
      </c>
      <c r="CG2458" s="98" t="s">
        <v>66</v>
      </c>
      <c r="CH2458" s="71" t="s">
        <v>633</v>
      </c>
      <c r="CI2458" s="117">
        <v>0</v>
      </c>
      <c r="CJ2458" s="117">
        <v>0</v>
      </c>
      <c r="CK2458" s="117">
        <v>0</v>
      </c>
      <c r="CL2458" s="117">
        <v>0</v>
      </c>
      <c r="CM2458" s="117">
        <v>0</v>
      </c>
      <c r="CN2458" s="120">
        <v>0</v>
      </c>
      <c r="CO2458" s="71" t="s">
        <v>7071</v>
      </c>
      <c r="CP2458" s="71" t="s">
        <v>68</v>
      </c>
      <c r="CQ2458" s="71" t="s">
        <v>6136</v>
      </c>
      <c r="CR2458" s="120">
        <v>0</v>
      </c>
      <c r="CS2458" s="120">
        <v>1</v>
      </c>
      <c r="CT2458" s="101" t="s">
        <v>6978</v>
      </c>
    </row>
    <row r="2459" spans="2:98" x14ac:dyDescent="0.25">
      <c r="B2459" s="100">
        <v>2455</v>
      </c>
      <c r="C2459" s="71" t="s">
        <v>5741</v>
      </c>
      <c r="D2459" s="143"/>
      <c r="E2459" s="143"/>
      <c r="F2459" s="71" t="s">
        <v>473</v>
      </c>
      <c r="G2459" s="71" t="s">
        <v>4726</v>
      </c>
      <c r="H2459" s="71" t="s">
        <v>1597</v>
      </c>
      <c r="I2459" s="71" t="s">
        <v>103</v>
      </c>
      <c r="J2459" s="71" t="s">
        <v>6136</v>
      </c>
      <c r="K2459" s="71" t="s">
        <v>6136</v>
      </c>
      <c r="L2459" s="71" t="s">
        <v>343</v>
      </c>
      <c r="M2459" s="71" t="s">
        <v>1928</v>
      </c>
      <c r="N2459" s="71" t="s">
        <v>6136</v>
      </c>
      <c r="O2459" s="71" t="s">
        <v>6136</v>
      </c>
      <c r="P2459" s="111">
        <v>45512</v>
      </c>
      <c r="Q2459" s="71">
        <v>67</v>
      </c>
      <c r="R2459" s="71" t="s">
        <v>6136</v>
      </c>
      <c r="S2459" s="71" t="s">
        <v>88</v>
      </c>
      <c r="T2459" s="71" t="s">
        <v>88</v>
      </c>
      <c r="U2459" s="71" t="s">
        <v>326</v>
      </c>
      <c r="V2459" s="71" t="s">
        <v>7186</v>
      </c>
      <c r="W2459" s="71" t="b">
        <v>0</v>
      </c>
      <c r="X2459" s="71" t="s">
        <v>1379</v>
      </c>
      <c r="Y2459" s="123"/>
      <c r="Z2459" s="71" t="s">
        <v>6136</v>
      </c>
      <c r="AA2459" s="71">
        <v>1.1317438646681499</v>
      </c>
      <c r="AB2459" s="71" t="s">
        <v>6136</v>
      </c>
      <c r="AC2459" s="71" t="s">
        <v>284</v>
      </c>
      <c r="AD2459" s="71" t="s">
        <v>6136</v>
      </c>
      <c r="AE2459" s="71" t="s">
        <v>6136</v>
      </c>
      <c r="AF2459" s="71" t="s">
        <v>6136</v>
      </c>
      <c r="AG2459" s="71" t="s">
        <v>6624</v>
      </c>
      <c r="AH2459" s="71" t="s">
        <v>6188</v>
      </c>
      <c r="AI2459" s="71">
        <v>5792884</v>
      </c>
      <c r="AJ2459" s="71" t="s">
        <v>4608</v>
      </c>
      <c r="AK2459" s="71" t="s">
        <v>4728</v>
      </c>
      <c r="AL2459" s="71">
        <v>3</v>
      </c>
      <c r="AM2459" s="71">
        <v>94</v>
      </c>
      <c r="AN2459" s="71" t="s">
        <v>1835</v>
      </c>
      <c r="AO2459" s="71" t="b">
        <v>1</v>
      </c>
      <c r="AP2459" s="113" t="s">
        <v>88</v>
      </c>
      <c r="AQ2459" s="71" t="s">
        <v>6629</v>
      </c>
      <c r="AR2459" s="71">
        <v>2022</v>
      </c>
      <c r="AS2459" s="71" t="s">
        <v>6136</v>
      </c>
      <c r="AT2459" s="71" t="b">
        <v>0</v>
      </c>
      <c r="AU2459" s="71" t="s">
        <v>6136</v>
      </c>
      <c r="AV2459" s="71" t="s">
        <v>6136</v>
      </c>
      <c r="AW2459" s="71" t="s">
        <v>6136</v>
      </c>
      <c r="AX2459" s="71" t="b">
        <v>0</v>
      </c>
      <c r="AY2459" s="71" t="s">
        <v>88</v>
      </c>
      <c r="AZ2459" s="111" t="s">
        <v>88</v>
      </c>
      <c r="BA2459" s="71" t="s">
        <v>88</v>
      </c>
      <c r="BB2459" s="71" t="s">
        <v>88</v>
      </c>
      <c r="BC2459" s="71" t="s">
        <v>88</v>
      </c>
      <c r="BD2459" s="71" t="s">
        <v>88</v>
      </c>
      <c r="BE2459" s="71" t="s">
        <v>88</v>
      </c>
      <c r="BF2459" s="111" t="s">
        <v>88</v>
      </c>
      <c r="BG2459" s="71" t="s">
        <v>88</v>
      </c>
      <c r="BH2459" s="71" t="s">
        <v>88</v>
      </c>
      <c r="BI2459" s="71" t="s">
        <v>502</v>
      </c>
      <c r="BJ2459" s="113">
        <v>4</v>
      </c>
      <c r="BK2459" s="111">
        <v>46028</v>
      </c>
      <c r="BL2459" s="111" t="s">
        <v>6136</v>
      </c>
      <c r="BM2459" s="111">
        <v>47056</v>
      </c>
      <c r="BN2459" s="71" t="s">
        <v>6136</v>
      </c>
      <c r="BO2459" s="71" t="s">
        <v>6136</v>
      </c>
      <c r="BP2459" s="71" t="b">
        <v>0</v>
      </c>
      <c r="BQ2459" s="117" t="s">
        <v>6136</v>
      </c>
      <c r="BR2459" s="71" t="s">
        <v>7071</v>
      </c>
      <c r="BS2459" s="117">
        <v>33.465899999999998</v>
      </c>
      <c r="BT2459" s="117">
        <v>1403.462</v>
      </c>
      <c r="BU2459" s="117">
        <v>0</v>
      </c>
      <c r="BV2459" s="117">
        <v>12.0383</v>
      </c>
      <c r="BW2459" s="117">
        <v>21.427600000000002</v>
      </c>
      <c r="BX2459" s="117">
        <v>0</v>
      </c>
      <c r="BY2459" s="117">
        <v>0.80320000000000003</v>
      </c>
      <c r="BZ2459" s="117">
        <v>0</v>
      </c>
      <c r="CA2459" s="117">
        <v>0</v>
      </c>
      <c r="CB2459" s="117">
        <v>0</v>
      </c>
      <c r="CC2459" s="117">
        <v>0</v>
      </c>
      <c r="CD2459" s="117">
        <v>0</v>
      </c>
      <c r="CE2459" s="117">
        <v>33.465899999999998</v>
      </c>
      <c r="CF2459" s="98" t="s">
        <v>65</v>
      </c>
      <c r="CG2459" s="98" t="s">
        <v>66</v>
      </c>
      <c r="CH2459" s="71">
        <v>2028</v>
      </c>
      <c r="CI2459" s="117">
        <v>0</v>
      </c>
      <c r="CJ2459" s="117">
        <v>0</v>
      </c>
      <c r="CK2459" s="117">
        <v>0</v>
      </c>
      <c r="CL2459" s="117">
        <v>0</v>
      </c>
      <c r="CM2459" s="117">
        <v>0</v>
      </c>
      <c r="CN2459" s="120">
        <v>0</v>
      </c>
      <c r="CO2459" s="71" t="s">
        <v>7071</v>
      </c>
      <c r="CP2459" s="71" t="s">
        <v>68</v>
      </c>
      <c r="CQ2459" s="71" t="s">
        <v>6136</v>
      </c>
      <c r="CR2459" s="120">
        <v>0</v>
      </c>
      <c r="CS2459" s="120">
        <v>1</v>
      </c>
      <c r="CT2459" s="101" t="s">
        <v>6978</v>
      </c>
    </row>
    <row r="2460" spans="2:98" x14ac:dyDescent="0.25">
      <c r="B2460" s="100">
        <v>2456</v>
      </c>
      <c r="C2460" s="71" t="s">
        <v>5726</v>
      </c>
      <c r="D2460" s="143"/>
      <c r="E2460" s="143"/>
      <c r="F2460" s="71" t="s">
        <v>5727</v>
      </c>
      <c r="G2460" s="71" t="s">
        <v>4819</v>
      </c>
      <c r="H2460" s="71" t="s">
        <v>1597</v>
      </c>
      <c r="I2460" s="71" t="s">
        <v>103</v>
      </c>
      <c r="J2460" s="71" t="s">
        <v>6136</v>
      </c>
      <c r="K2460" s="71" t="s">
        <v>6136</v>
      </c>
      <c r="L2460" s="71" t="s">
        <v>343</v>
      </c>
      <c r="M2460" s="71" t="s">
        <v>1928</v>
      </c>
      <c r="N2460" s="71" t="s">
        <v>6136</v>
      </c>
      <c r="O2460" s="71" t="s">
        <v>6136</v>
      </c>
      <c r="P2460" s="111">
        <v>45517</v>
      </c>
      <c r="Q2460" s="71">
        <v>14</v>
      </c>
      <c r="R2460" s="71" t="s">
        <v>6136</v>
      </c>
      <c r="S2460" s="71" t="s">
        <v>412</v>
      </c>
      <c r="T2460" s="71" t="s">
        <v>1466</v>
      </c>
      <c r="U2460" s="71" t="s">
        <v>61</v>
      </c>
      <c r="V2460" s="71" t="s">
        <v>7186</v>
      </c>
      <c r="W2460" s="71" t="b">
        <v>0</v>
      </c>
      <c r="X2460" s="71" t="s">
        <v>1263</v>
      </c>
      <c r="Y2460" s="123"/>
      <c r="Z2460" s="71" t="s">
        <v>6136</v>
      </c>
      <c r="AA2460" s="71">
        <v>2.2225873481062601</v>
      </c>
      <c r="AB2460" s="71" t="s">
        <v>6136</v>
      </c>
      <c r="AC2460" s="71" t="s">
        <v>388</v>
      </c>
      <c r="AD2460" s="71" t="s">
        <v>6136</v>
      </c>
      <c r="AE2460" s="71" t="s">
        <v>6136</v>
      </c>
      <c r="AF2460" s="71" t="s">
        <v>6136</v>
      </c>
      <c r="AG2460" s="71" t="s">
        <v>6136</v>
      </c>
      <c r="AH2460" s="71" t="s">
        <v>6136</v>
      </c>
      <c r="AI2460" s="71">
        <v>5796195</v>
      </c>
      <c r="AJ2460" s="71" t="s">
        <v>4820</v>
      </c>
      <c r="AK2460" s="71" t="s">
        <v>4818</v>
      </c>
      <c r="AL2460" s="71">
        <v>8</v>
      </c>
      <c r="AM2460" s="71">
        <v>94</v>
      </c>
      <c r="AN2460" s="71" t="s">
        <v>1835</v>
      </c>
      <c r="AO2460" s="71" t="b">
        <v>1</v>
      </c>
      <c r="AP2460" s="71">
        <v>2021</v>
      </c>
      <c r="AQ2460" s="71" t="s">
        <v>6629</v>
      </c>
      <c r="AR2460" s="71">
        <v>2021</v>
      </c>
      <c r="AS2460" s="71" t="s">
        <v>6136</v>
      </c>
      <c r="AT2460" s="71" t="b">
        <v>0</v>
      </c>
      <c r="AU2460" s="71" t="s">
        <v>6136</v>
      </c>
      <c r="AV2460" s="71" t="s">
        <v>6136</v>
      </c>
      <c r="AW2460" s="71" t="s">
        <v>6136</v>
      </c>
      <c r="AX2460" s="71" t="b">
        <v>0</v>
      </c>
      <c r="AY2460" s="71" t="s">
        <v>6136</v>
      </c>
      <c r="AZ2460" s="111" t="s">
        <v>6136</v>
      </c>
      <c r="BA2460" s="71" t="s">
        <v>6136</v>
      </c>
      <c r="BB2460" s="71" t="s">
        <v>6136</v>
      </c>
      <c r="BC2460" s="71" t="s">
        <v>6136</v>
      </c>
      <c r="BD2460" s="71" t="s">
        <v>6136</v>
      </c>
      <c r="BE2460" s="71" t="s">
        <v>6136</v>
      </c>
      <c r="BF2460" s="111" t="s">
        <v>6136</v>
      </c>
      <c r="BG2460" s="71" t="s">
        <v>6159</v>
      </c>
      <c r="BH2460" s="71" t="s">
        <v>6136</v>
      </c>
      <c r="BI2460" s="71" t="s">
        <v>64</v>
      </c>
      <c r="BJ2460" s="113">
        <v>2</v>
      </c>
      <c r="BK2460" s="111">
        <v>44536</v>
      </c>
      <c r="BL2460" s="111">
        <v>44561</v>
      </c>
      <c r="BM2460" s="111">
        <v>44708</v>
      </c>
      <c r="BN2460" s="71" t="s">
        <v>6136</v>
      </c>
      <c r="BO2460" s="71" t="s">
        <v>6136</v>
      </c>
      <c r="BP2460" s="71" t="b">
        <v>1</v>
      </c>
      <c r="BQ2460" s="117">
        <v>20700</v>
      </c>
      <c r="BR2460" s="71" t="s">
        <v>7071</v>
      </c>
      <c r="BS2460" s="117">
        <v>1146.8025</v>
      </c>
      <c r="BT2460" s="117">
        <v>1146.8025</v>
      </c>
      <c r="BU2460" s="117">
        <v>0</v>
      </c>
      <c r="BV2460" s="117">
        <v>509.14359999999999</v>
      </c>
      <c r="BW2460" s="117">
        <v>635.34810000000004</v>
      </c>
      <c r="BX2460" s="117">
        <v>2.3108</v>
      </c>
      <c r="BY2460" s="117">
        <v>0</v>
      </c>
      <c r="BZ2460" s="117">
        <v>0</v>
      </c>
      <c r="CA2460" s="117">
        <v>0</v>
      </c>
      <c r="CB2460" s="117">
        <v>0</v>
      </c>
      <c r="CC2460" s="117">
        <v>0</v>
      </c>
      <c r="CD2460" s="117">
        <v>0</v>
      </c>
      <c r="CE2460" s="117">
        <v>1146.8025</v>
      </c>
      <c r="CF2460" s="98" t="s">
        <v>65</v>
      </c>
      <c r="CG2460" s="98" t="s">
        <v>66</v>
      </c>
      <c r="CH2460" s="71" t="s">
        <v>121</v>
      </c>
      <c r="CI2460" s="117">
        <v>0</v>
      </c>
      <c r="CJ2460" s="117">
        <v>0</v>
      </c>
      <c r="CK2460" s="117">
        <v>1066.5582900000002</v>
      </c>
      <c r="CL2460" s="117">
        <v>2.15</v>
      </c>
      <c r="CM2460" s="117">
        <v>0</v>
      </c>
      <c r="CN2460" s="120">
        <v>0</v>
      </c>
      <c r="CO2460" s="71" t="s">
        <v>7071</v>
      </c>
      <c r="CP2460" s="71" t="s">
        <v>7071</v>
      </c>
      <c r="CQ2460" s="71" t="s">
        <v>6136</v>
      </c>
      <c r="CR2460" s="120">
        <v>0</v>
      </c>
      <c r="CS2460" s="120">
        <v>1</v>
      </c>
      <c r="CT2460" s="101" t="s">
        <v>288</v>
      </c>
    </row>
    <row r="2461" spans="2:98" x14ac:dyDescent="0.25">
      <c r="B2461" s="102">
        <v>2457</v>
      </c>
      <c r="C2461" s="103" t="s">
        <v>5736</v>
      </c>
      <c r="D2461" s="144"/>
      <c r="E2461" s="144"/>
      <c r="F2461" s="103" t="s">
        <v>5737</v>
      </c>
      <c r="G2461" s="103" t="s">
        <v>4819</v>
      </c>
      <c r="H2461" s="103" t="s">
        <v>1597</v>
      </c>
      <c r="I2461" s="103" t="s">
        <v>103</v>
      </c>
      <c r="J2461" s="103" t="s">
        <v>6136</v>
      </c>
      <c r="K2461" s="103" t="s">
        <v>6136</v>
      </c>
      <c r="L2461" s="103" t="s">
        <v>343</v>
      </c>
      <c r="M2461" s="103" t="s">
        <v>1928</v>
      </c>
      <c r="N2461" s="103" t="s">
        <v>6136</v>
      </c>
      <c r="O2461" s="103" t="s">
        <v>6136</v>
      </c>
      <c r="P2461" s="112">
        <v>45509</v>
      </c>
      <c r="Q2461" s="103">
        <v>21</v>
      </c>
      <c r="R2461" s="103" t="s">
        <v>6136</v>
      </c>
      <c r="S2461" s="103" t="s">
        <v>412</v>
      </c>
      <c r="T2461" s="103" t="s">
        <v>1466</v>
      </c>
      <c r="U2461" s="103" t="s">
        <v>61</v>
      </c>
      <c r="V2461" s="103" t="s">
        <v>7186</v>
      </c>
      <c r="W2461" s="103" t="b">
        <v>0</v>
      </c>
      <c r="X2461" s="103" t="s">
        <v>1263</v>
      </c>
      <c r="Y2461" s="124"/>
      <c r="Z2461" s="103" t="s">
        <v>6136</v>
      </c>
      <c r="AA2461" s="103">
        <v>0.79098215411096995</v>
      </c>
      <c r="AB2461" s="103" t="s">
        <v>6136</v>
      </c>
      <c r="AC2461" s="103" t="s">
        <v>388</v>
      </c>
      <c r="AD2461" s="103" t="s">
        <v>6136</v>
      </c>
      <c r="AE2461" s="103" t="s">
        <v>6136</v>
      </c>
      <c r="AF2461" s="103" t="s">
        <v>6136</v>
      </c>
      <c r="AG2461" s="103" t="s">
        <v>6136</v>
      </c>
      <c r="AH2461" s="103" t="s">
        <v>6136</v>
      </c>
      <c r="AI2461" s="103">
        <v>5796196</v>
      </c>
      <c r="AJ2461" s="103" t="s">
        <v>4820</v>
      </c>
      <c r="AK2461" s="103" t="s">
        <v>4818</v>
      </c>
      <c r="AL2461" s="103">
        <v>8</v>
      </c>
      <c r="AM2461" s="103">
        <v>94</v>
      </c>
      <c r="AN2461" s="103" t="s">
        <v>1835</v>
      </c>
      <c r="AO2461" s="103" t="b">
        <v>1</v>
      </c>
      <c r="AP2461" s="103">
        <v>2021</v>
      </c>
      <c r="AQ2461" s="103" t="s">
        <v>6629</v>
      </c>
      <c r="AR2461" s="103">
        <v>2021</v>
      </c>
      <c r="AS2461" s="103" t="s">
        <v>6136</v>
      </c>
      <c r="AT2461" s="103" t="b">
        <v>0</v>
      </c>
      <c r="AU2461" s="103" t="s">
        <v>6136</v>
      </c>
      <c r="AV2461" s="103" t="s">
        <v>6136</v>
      </c>
      <c r="AW2461" s="103" t="s">
        <v>6136</v>
      </c>
      <c r="AX2461" s="103" t="b">
        <v>0</v>
      </c>
      <c r="AY2461" s="103" t="s">
        <v>6136</v>
      </c>
      <c r="AZ2461" s="112" t="s">
        <v>6136</v>
      </c>
      <c r="BA2461" s="103" t="s">
        <v>6136</v>
      </c>
      <c r="BB2461" s="103" t="s">
        <v>6136</v>
      </c>
      <c r="BC2461" s="103" t="s">
        <v>6136</v>
      </c>
      <c r="BD2461" s="103" t="s">
        <v>6136</v>
      </c>
      <c r="BE2461" s="103" t="s">
        <v>6136</v>
      </c>
      <c r="BF2461" s="112" t="s">
        <v>6136</v>
      </c>
      <c r="BG2461" s="103" t="s">
        <v>6159</v>
      </c>
      <c r="BH2461" s="103" t="s">
        <v>6136</v>
      </c>
      <c r="BI2461" s="103" t="s">
        <v>64</v>
      </c>
      <c r="BJ2461" s="114">
        <v>2</v>
      </c>
      <c r="BK2461" s="112">
        <v>44593</v>
      </c>
      <c r="BL2461" s="112">
        <v>44561</v>
      </c>
      <c r="BM2461" s="112">
        <v>44708</v>
      </c>
      <c r="BN2461" s="103" t="s">
        <v>6136</v>
      </c>
      <c r="BO2461" s="103" t="s">
        <v>6136</v>
      </c>
      <c r="BP2461" s="103" t="b">
        <v>1</v>
      </c>
      <c r="BQ2461" s="118">
        <v>20700</v>
      </c>
      <c r="BR2461" s="103" t="s">
        <v>7071</v>
      </c>
      <c r="BS2461" s="118">
        <v>2356.0663</v>
      </c>
      <c r="BT2461" s="118">
        <v>2356.0663</v>
      </c>
      <c r="BU2461" s="118">
        <v>0</v>
      </c>
      <c r="BV2461" s="118">
        <v>292.18290000000002</v>
      </c>
      <c r="BW2461" s="118">
        <v>1573.6231</v>
      </c>
      <c r="BX2461" s="118">
        <v>480.61989999999997</v>
      </c>
      <c r="BY2461" s="118">
        <v>9.6403999999999996</v>
      </c>
      <c r="BZ2461" s="118">
        <v>0</v>
      </c>
      <c r="CA2461" s="118">
        <v>0</v>
      </c>
      <c r="CB2461" s="118">
        <v>0</v>
      </c>
      <c r="CC2461" s="118">
        <v>0</v>
      </c>
      <c r="CD2461" s="118">
        <v>0</v>
      </c>
      <c r="CE2461" s="118">
        <v>2346.4259000000002</v>
      </c>
      <c r="CF2461" s="98" t="s">
        <v>65</v>
      </c>
      <c r="CG2461" s="98" t="s">
        <v>66</v>
      </c>
      <c r="CH2461" s="103" t="s">
        <v>121</v>
      </c>
      <c r="CI2461" s="118">
        <v>0</v>
      </c>
      <c r="CJ2461" s="118">
        <v>0</v>
      </c>
      <c r="CK2461" s="118">
        <v>1762.5867999999998</v>
      </c>
      <c r="CL2461" s="118">
        <v>453.79751000000005</v>
      </c>
      <c r="CM2461" s="118">
        <v>9.1024599999999989</v>
      </c>
      <c r="CN2461" s="121">
        <v>0</v>
      </c>
      <c r="CO2461" s="103" t="s">
        <v>7071</v>
      </c>
      <c r="CP2461" s="103" t="s">
        <v>7071</v>
      </c>
      <c r="CQ2461" s="103" t="s">
        <v>6136</v>
      </c>
      <c r="CR2461" s="121">
        <v>0</v>
      </c>
      <c r="CS2461" s="121">
        <v>1</v>
      </c>
      <c r="CT2461" s="104" t="s">
        <v>288</v>
      </c>
    </row>
    <row r="2462" spans="2:98" x14ac:dyDescent="0.25">
      <c r="B2462" s="97">
        <v>2458</v>
      </c>
      <c r="C2462" s="98" t="s">
        <v>5706</v>
      </c>
      <c r="D2462" s="142"/>
      <c r="E2462" s="142"/>
      <c r="F2462" s="98" t="s">
        <v>305</v>
      </c>
      <c r="G2462" s="98" t="s">
        <v>4819</v>
      </c>
      <c r="H2462" s="98" t="s">
        <v>1597</v>
      </c>
      <c r="I2462" s="98" t="s">
        <v>103</v>
      </c>
      <c r="J2462" s="98" t="s">
        <v>6136</v>
      </c>
      <c r="K2462" s="98" t="s">
        <v>6136</v>
      </c>
      <c r="L2462" s="98" t="s">
        <v>343</v>
      </c>
      <c r="M2462" s="98" t="s">
        <v>1928</v>
      </c>
      <c r="N2462" s="98" t="s">
        <v>6136</v>
      </c>
      <c r="O2462" s="98" t="s">
        <v>6136</v>
      </c>
      <c r="P2462" s="110">
        <v>45524</v>
      </c>
      <c r="Q2462" s="98">
        <v>20</v>
      </c>
      <c r="R2462" s="98" t="s">
        <v>6136</v>
      </c>
      <c r="S2462" s="98" t="s">
        <v>412</v>
      </c>
      <c r="T2462" s="98" t="s">
        <v>1466</v>
      </c>
      <c r="U2462" s="98" t="s">
        <v>61</v>
      </c>
      <c r="V2462" s="98" t="s">
        <v>7186</v>
      </c>
      <c r="W2462" s="98" t="b">
        <v>0</v>
      </c>
      <c r="X2462" s="98" t="s">
        <v>1263</v>
      </c>
      <c r="Y2462" s="122"/>
      <c r="Z2462" s="98" t="s">
        <v>6136</v>
      </c>
      <c r="AA2462" s="98">
        <v>47.516018143181</v>
      </c>
      <c r="AB2462" s="98" t="s">
        <v>6136</v>
      </c>
      <c r="AC2462" s="98" t="s">
        <v>388</v>
      </c>
      <c r="AD2462" s="98" t="s">
        <v>6136</v>
      </c>
      <c r="AE2462" s="98" t="s">
        <v>6136</v>
      </c>
      <c r="AF2462" s="98" t="s">
        <v>6136</v>
      </c>
      <c r="AG2462" s="98" t="s">
        <v>6136</v>
      </c>
      <c r="AH2462" s="98" t="s">
        <v>6136</v>
      </c>
      <c r="AI2462" s="98">
        <v>5796197</v>
      </c>
      <c r="AJ2462" s="98" t="s">
        <v>4820</v>
      </c>
      <c r="AK2462" s="98" t="s">
        <v>4818</v>
      </c>
      <c r="AL2462" s="98">
        <v>8</v>
      </c>
      <c r="AM2462" s="98">
        <v>94</v>
      </c>
      <c r="AN2462" s="98" t="s">
        <v>1835</v>
      </c>
      <c r="AO2462" s="98" t="b">
        <v>1</v>
      </c>
      <c r="AP2462" s="98">
        <v>2021</v>
      </c>
      <c r="AQ2462" s="98" t="s">
        <v>6629</v>
      </c>
      <c r="AR2462" s="98">
        <v>2021</v>
      </c>
      <c r="AS2462" s="98" t="s">
        <v>6136</v>
      </c>
      <c r="AT2462" s="98" t="b">
        <v>0</v>
      </c>
      <c r="AU2462" s="98" t="s">
        <v>6136</v>
      </c>
      <c r="AV2462" s="98" t="s">
        <v>6136</v>
      </c>
      <c r="AW2462" s="98" t="s">
        <v>6136</v>
      </c>
      <c r="AX2462" s="98" t="b">
        <v>0</v>
      </c>
      <c r="AY2462" s="98" t="s">
        <v>6136</v>
      </c>
      <c r="AZ2462" s="110" t="s">
        <v>6136</v>
      </c>
      <c r="BA2462" s="98" t="s">
        <v>6136</v>
      </c>
      <c r="BB2462" s="98" t="s">
        <v>6136</v>
      </c>
      <c r="BC2462" s="98" t="s">
        <v>6136</v>
      </c>
      <c r="BD2462" s="98" t="s">
        <v>6136</v>
      </c>
      <c r="BE2462" s="98" t="s">
        <v>6136</v>
      </c>
      <c r="BF2462" s="110" t="s">
        <v>6136</v>
      </c>
      <c r="BG2462" s="98" t="s">
        <v>6159</v>
      </c>
      <c r="BH2462" s="98" t="s">
        <v>6136</v>
      </c>
      <c r="BI2462" s="98" t="s">
        <v>64</v>
      </c>
      <c r="BJ2462" s="115">
        <v>2</v>
      </c>
      <c r="BK2462" s="110">
        <v>44635</v>
      </c>
      <c r="BL2462" s="110">
        <v>44561</v>
      </c>
      <c r="BM2462" s="110">
        <v>44708</v>
      </c>
      <c r="BN2462" s="98" t="s">
        <v>6136</v>
      </c>
      <c r="BO2462" s="98" t="s">
        <v>6136</v>
      </c>
      <c r="BP2462" s="98" t="b">
        <v>1</v>
      </c>
      <c r="BQ2462" s="116">
        <v>20700</v>
      </c>
      <c r="BR2462" s="98" t="s">
        <v>7071</v>
      </c>
      <c r="BS2462" s="116">
        <v>876.47659999999996</v>
      </c>
      <c r="BT2462" s="116">
        <v>876.47659999999996</v>
      </c>
      <c r="BU2462" s="116">
        <v>0</v>
      </c>
      <c r="BV2462" s="116">
        <v>247.7217</v>
      </c>
      <c r="BW2462" s="116">
        <v>614.29309999999998</v>
      </c>
      <c r="BX2462" s="116">
        <v>13.1837</v>
      </c>
      <c r="BY2462" s="116">
        <v>1.2781</v>
      </c>
      <c r="BZ2462" s="116">
        <v>0</v>
      </c>
      <c r="CA2462" s="116">
        <v>0</v>
      </c>
      <c r="CB2462" s="116">
        <v>0</v>
      </c>
      <c r="CC2462" s="116">
        <v>0</v>
      </c>
      <c r="CD2462" s="116">
        <v>0</v>
      </c>
      <c r="CE2462" s="116">
        <v>875.19849999999997</v>
      </c>
      <c r="CF2462" s="98" t="s">
        <v>65</v>
      </c>
      <c r="CG2462" s="98" t="s">
        <v>66</v>
      </c>
      <c r="CH2462" s="98" t="s">
        <v>121</v>
      </c>
      <c r="CI2462" s="116">
        <v>0</v>
      </c>
      <c r="CJ2462" s="116">
        <v>0</v>
      </c>
      <c r="CK2462" s="116">
        <v>778.55626000000018</v>
      </c>
      <c r="CL2462" s="116">
        <v>11.887730000000001</v>
      </c>
      <c r="CM2462" s="116">
        <v>1.15245</v>
      </c>
      <c r="CN2462" s="119">
        <v>0</v>
      </c>
      <c r="CO2462" s="98" t="s">
        <v>7071</v>
      </c>
      <c r="CP2462" s="98" t="s">
        <v>7071</v>
      </c>
      <c r="CQ2462" s="98" t="s">
        <v>6136</v>
      </c>
      <c r="CR2462" s="119">
        <v>0</v>
      </c>
      <c r="CS2462" s="119">
        <v>1</v>
      </c>
      <c r="CT2462" s="99" t="s">
        <v>288</v>
      </c>
    </row>
    <row r="2463" spans="2:98" x14ac:dyDescent="0.25">
      <c r="B2463" s="100">
        <v>2459</v>
      </c>
      <c r="C2463" s="71" t="s">
        <v>5718</v>
      </c>
      <c r="D2463" s="143"/>
      <c r="E2463" s="143"/>
      <c r="F2463" s="71" t="s">
        <v>581</v>
      </c>
      <c r="G2463" s="71" t="s">
        <v>5719</v>
      </c>
      <c r="H2463" s="71" t="s">
        <v>1354</v>
      </c>
      <c r="I2463" s="71" t="s">
        <v>55</v>
      </c>
      <c r="J2463" s="71" t="s">
        <v>6136</v>
      </c>
      <c r="K2463" s="71" t="s">
        <v>5720</v>
      </c>
      <c r="L2463" s="71" t="s">
        <v>343</v>
      </c>
      <c r="M2463" s="71" t="s">
        <v>1928</v>
      </c>
      <c r="N2463" s="71" t="s">
        <v>6136</v>
      </c>
      <c r="O2463" s="71" t="s">
        <v>6136</v>
      </c>
      <c r="P2463" s="111">
        <v>45505</v>
      </c>
      <c r="Q2463" s="113" t="s">
        <v>6136</v>
      </c>
      <c r="R2463" s="71" t="s">
        <v>6136</v>
      </c>
      <c r="S2463" s="71" t="s">
        <v>88</v>
      </c>
      <c r="T2463" s="71" t="s">
        <v>88</v>
      </c>
      <c r="U2463" s="71" t="s">
        <v>61</v>
      </c>
      <c r="V2463" s="71" t="s">
        <v>7186</v>
      </c>
      <c r="W2463" s="71" t="b">
        <v>0</v>
      </c>
      <c r="X2463" s="71" t="s">
        <v>1242</v>
      </c>
      <c r="Y2463" s="123"/>
      <c r="Z2463" s="71" t="s">
        <v>6136</v>
      </c>
      <c r="AA2463" s="71">
        <v>4.5689997021391404</v>
      </c>
      <c r="AB2463" s="71" t="s">
        <v>6136</v>
      </c>
      <c r="AC2463" s="71" t="s">
        <v>388</v>
      </c>
      <c r="AD2463" s="71" t="s">
        <v>6136</v>
      </c>
      <c r="AE2463" s="71" t="s">
        <v>6136</v>
      </c>
      <c r="AF2463" s="71" t="s">
        <v>6136</v>
      </c>
      <c r="AG2463" s="71">
        <v>4.0110400000000004</v>
      </c>
      <c r="AH2463" s="71" t="s">
        <v>6188</v>
      </c>
      <c r="AI2463" s="71">
        <v>5796758</v>
      </c>
      <c r="AJ2463" s="71" t="s">
        <v>5721</v>
      </c>
      <c r="AK2463" s="71" t="s">
        <v>5722</v>
      </c>
      <c r="AL2463" s="71">
        <v>1</v>
      </c>
      <c r="AM2463" s="71">
        <v>94</v>
      </c>
      <c r="AN2463" s="71" t="s">
        <v>1835</v>
      </c>
      <c r="AO2463" s="71" t="b">
        <v>1</v>
      </c>
      <c r="AP2463" s="113" t="s">
        <v>88</v>
      </c>
      <c r="AQ2463" s="71" t="s">
        <v>6629</v>
      </c>
      <c r="AR2463" s="71">
        <v>2021</v>
      </c>
      <c r="AS2463" s="71" t="s">
        <v>6136</v>
      </c>
      <c r="AT2463" s="71" t="b">
        <v>0</v>
      </c>
      <c r="AU2463" s="71" t="s">
        <v>6136</v>
      </c>
      <c r="AV2463" s="71" t="s">
        <v>6136</v>
      </c>
      <c r="AW2463" s="71" t="s">
        <v>6136</v>
      </c>
      <c r="AX2463" s="71" t="b">
        <v>0</v>
      </c>
      <c r="AY2463" s="71" t="s">
        <v>6136</v>
      </c>
      <c r="AZ2463" s="111" t="s">
        <v>6136</v>
      </c>
      <c r="BA2463" s="71" t="s">
        <v>6136</v>
      </c>
      <c r="BB2463" s="71" t="s">
        <v>6136</v>
      </c>
      <c r="BC2463" s="71" t="s">
        <v>6136</v>
      </c>
      <c r="BD2463" s="71" t="s">
        <v>6136</v>
      </c>
      <c r="BE2463" s="71" t="s">
        <v>6136</v>
      </c>
      <c r="BF2463" s="111" t="s">
        <v>6136</v>
      </c>
      <c r="BG2463" s="71" t="s">
        <v>6159</v>
      </c>
      <c r="BH2463" s="71" t="s">
        <v>6136</v>
      </c>
      <c r="BI2463" s="71" t="s">
        <v>328</v>
      </c>
      <c r="BJ2463" s="113">
        <v>4</v>
      </c>
      <c r="BK2463" s="111">
        <v>45908</v>
      </c>
      <c r="BL2463" s="111" t="s">
        <v>6136</v>
      </c>
      <c r="BM2463" s="111">
        <v>46049</v>
      </c>
      <c r="BN2463" s="71" t="s">
        <v>6136</v>
      </c>
      <c r="BO2463" s="71" t="s">
        <v>6136</v>
      </c>
      <c r="BP2463" s="71" t="b">
        <v>1</v>
      </c>
      <c r="BQ2463" s="117" t="s">
        <v>6136</v>
      </c>
      <c r="BR2463" s="71" t="s">
        <v>7071</v>
      </c>
      <c r="BS2463" s="117">
        <v>1066.2601</v>
      </c>
      <c r="BT2463" s="117">
        <v>7167.5595999999996</v>
      </c>
      <c r="BU2463" s="117">
        <v>0</v>
      </c>
      <c r="BV2463" s="117">
        <v>428.28789999999998</v>
      </c>
      <c r="BW2463" s="117">
        <v>498.34500000000003</v>
      </c>
      <c r="BX2463" s="117">
        <v>59.351799999999997</v>
      </c>
      <c r="BY2463" s="117">
        <v>147.35900000000001</v>
      </c>
      <c r="BZ2463" s="117">
        <v>3000</v>
      </c>
      <c r="CA2463" s="117">
        <v>500</v>
      </c>
      <c r="CB2463" s="117">
        <v>0</v>
      </c>
      <c r="CC2463" s="117">
        <v>0</v>
      </c>
      <c r="CD2463" s="117">
        <v>0</v>
      </c>
      <c r="CE2463" s="117">
        <v>985.98469999999998</v>
      </c>
      <c r="CF2463" s="98" t="s">
        <v>65</v>
      </c>
      <c r="CG2463" s="98" t="s">
        <v>66</v>
      </c>
      <c r="CH2463" s="71" t="s">
        <v>3638</v>
      </c>
      <c r="CI2463" s="117">
        <v>0</v>
      </c>
      <c r="CJ2463" s="117">
        <v>428.28789</v>
      </c>
      <c r="CK2463" s="117">
        <v>498.34499999999991</v>
      </c>
      <c r="CL2463" s="117">
        <v>59.35181</v>
      </c>
      <c r="CM2463" s="117">
        <v>80.275390000000002</v>
      </c>
      <c r="CN2463" s="120">
        <v>0</v>
      </c>
      <c r="CO2463" s="71" t="s">
        <v>7071</v>
      </c>
      <c r="CP2463" s="71" t="s">
        <v>68</v>
      </c>
      <c r="CQ2463" s="71" t="s">
        <v>6136</v>
      </c>
      <c r="CR2463" s="120">
        <v>0</v>
      </c>
      <c r="CS2463" s="120">
        <v>1</v>
      </c>
      <c r="CT2463" s="101" t="s">
        <v>288</v>
      </c>
    </row>
    <row r="2464" spans="2:98" x14ac:dyDescent="0.25">
      <c r="B2464" s="108">
        <v>2460</v>
      </c>
      <c r="C2464" s="71" t="s">
        <v>6896</v>
      </c>
      <c r="D2464" s="143"/>
      <c r="E2464" s="143"/>
      <c r="F2464" s="71" t="s">
        <v>764</v>
      </c>
      <c r="G2464" s="71" t="s">
        <v>5738</v>
      </c>
      <c r="H2464" s="71" t="s">
        <v>1207</v>
      </c>
      <c r="I2464" s="71" t="s">
        <v>810</v>
      </c>
      <c r="J2464" s="71" t="s">
        <v>6136</v>
      </c>
      <c r="K2464" s="71" t="s">
        <v>6136</v>
      </c>
      <c r="L2464" s="71" t="s">
        <v>343</v>
      </c>
      <c r="M2464" s="71" t="s">
        <v>1928</v>
      </c>
      <c r="N2464" s="71" t="s">
        <v>6136</v>
      </c>
      <c r="O2464" s="71" t="s">
        <v>6136</v>
      </c>
      <c r="P2464" s="111">
        <v>45510</v>
      </c>
      <c r="Q2464" s="113" t="s">
        <v>6136</v>
      </c>
      <c r="R2464" s="71" t="s">
        <v>6136</v>
      </c>
      <c r="S2464" s="71" t="s">
        <v>1420</v>
      </c>
      <c r="T2464" s="71" t="s">
        <v>464</v>
      </c>
      <c r="U2464" s="71" t="s">
        <v>326</v>
      </c>
      <c r="V2464" s="71" t="s">
        <v>7186</v>
      </c>
      <c r="W2464" s="71" t="b">
        <v>0</v>
      </c>
      <c r="X2464" s="71" t="s">
        <v>1242</v>
      </c>
      <c r="Y2464" s="123"/>
      <c r="Z2464" s="71" t="s">
        <v>6136</v>
      </c>
      <c r="AA2464" s="71">
        <v>0.85614999999999997</v>
      </c>
      <c r="AB2464" s="71" t="s">
        <v>6136</v>
      </c>
      <c r="AC2464" s="71" t="s">
        <v>436</v>
      </c>
      <c r="AD2464" s="71" t="s">
        <v>6136</v>
      </c>
      <c r="AE2464" s="71" t="s">
        <v>6136</v>
      </c>
      <c r="AF2464" s="71" t="s">
        <v>6136</v>
      </c>
      <c r="AG2464" s="71" t="s">
        <v>6136</v>
      </c>
      <c r="AH2464" s="71" t="s">
        <v>6136</v>
      </c>
      <c r="AI2464" s="71">
        <v>5798593</v>
      </c>
      <c r="AJ2464" s="71" t="s">
        <v>5739</v>
      </c>
      <c r="AK2464" s="71" t="s">
        <v>5740</v>
      </c>
      <c r="AL2464" s="71">
        <v>1</v>
      </c>
      <c r="AM2464" s="71">
        <v>94</v>
      </c>
      <c r="AN2464" s="71" t="s">
        <v>1835</v>
      </c>
      <c r="AO2464" s="71" t="b">
        <v>1</v>
      </c>
      <c r="AP2464" s="71">
        <v>2021</v>
      </c>
      <c r="AQ2464" s="71" t="s">
        <v>6629</v>
      </c>
      <c r="AR2464" s="71">
        <v>2024</v>
      </c>
      <c r="AS2464" s="71" t="s">
        <v>6136</v>
      </c>
      <c r="AT2464" s="71" t="b">
        <v>0</v>
      </c>
      <c r="AU2464" s="71" t="s">
        <v>6136</v>
      </c>
      <c r="AV2464" s="71" t="s">
        <v>6136</v>
      </c>
      <c r="AW2464" s="71" t="s">
        <v>6136</v>
      </c>
      <c r="AX2464" s="71" t="b">
        <v>0</v>
      </c>
      <c r="AY2464" s="71" t="s">
        <v>6136</v>
      </c>
      <c r="AZ2464" s="111" t="s">
        <v>6136</v>
      </c>
      <c r="BA2464" s="71" t="s">
        <v>6136</v>
      </c>
      <c r="BB2464" s="71" t="s">
        <v>6136</v>
      </c>
      <c r="BC2464" s="71" t="s">
        <v>6136</v>
      </c>
      <c r="BD2464" s="71" t="s">
        <v>6136</v>
      </c>
      <c r="BE2464" s="71" t="s">
        <v>6136</v>
      </c>
      <c r="BF2464" s="111" t="s">
        <v>6136</v>
      </c>
      <c r="BG2464" s="71" t="s">
        <v>6159</v>
      </c>
      <c r="BH2464" s="71" t="s">
        <v>6136</v>
      </c>
      <c r="BI2464" s="71" t="s">
        <v>64</v>
      </c>
      <c r="BJ2464" s="113">
        <v>2</v>
      </c>
      <c r="BK2464" s="111">
        <v>45047</v>
      </c>
      <c r="BL2464" s="111">
        <v>44727</v>
      </c>
      <c r="BM2464" s="111">
        <v>45047</v>
      </c>
      <c r="BN2464" s="71" t="s">
        <v>274</v>
      </c>
      <c r="BO2464" s="71" t="s">
        <v>6136</v>
      </c>
      <c r="BP2464" s="71" t="b">
        <v>1</v>
      </c>
      <c r="BQ2464" s="117">
        <v>7410</v>
      </c>
      <c r="BR2464" s="71" t="s">
        <v>7071</v>
      </c>
      <c r="BS2464" s="117">
        <v>220.80869999999999</v>
      </c>
      <c r="BT2464" s="117">
        <v>220.80869999999999</v>
      </c>
      <c r="BU2464" s="117">
        <v>0</v>
      </c>
      <c r="BV2464" s="117">
        <v>7.6513</v>
      </c>
      <c r="BW2464" s="117">
        <v>18.8123</v>
      </c>
      <c r="BX2464" s="117">
        <v>193.625</v>
      </c>
      <c r="BY2464" s="117">
        <v>0.72</v>
      </c>
      <c r="BZ2464" s="117">
        <v>0</v>
      </c>
      <c r="CA2464" s="117">
        <v>0</v>
      </c>
      <c r="CB2464" s="117">
        <v>0</v>
      </c>
      <c r="CC2464" s="117">
        <v>0</v>
      </c>
      <c r="CD2464" s="117">
        <v>0</v>
      </c>
      <c r="CE2464" s="117">
        <v>220.08869999999999</v>
      </c>
      <c r="CF2464" s="98" t="s">
        <v>65</v>
      </c>
      <c r="CG2464" s="98" t="s">
        <v>66</v>
      </c>
      <c r="CH2464" s="71" t="s">
        <v>115</v>
      </c>
      <c r="CI2464" s="117">
        <v>0</v>
      </c>
      <c r="CJ2464" s="117">
        <v>0</v>
      </c>
      <c r="CK2464" s="117">
        <v>0</v>
      </c>
      <c r="CL2464" s="117">
        <v>211.82838000000001</v>
      </c>
      <c r="CM2464" s="117">
        <v>0.69274000000000002</v>
      </c>
      <c r="CN2464" s="120">
        <v>0</v>
      </c>
      <c r="CO2464" s="71" t="s">
        <v>7071</v>
      </c>
      <c r="CP2464" s="71" t="s">
        <v>7071</v>
      </c>
      <c r="CQ2464" s="71" t="s">
        <v>6136</v>
      </c>
      <c r="CR2464" s="120">
        <v>0</v>
      </c>
      <c r="CS2464" s="120">
        <v>1</v>
      </c>
      <c r="CT2464" s="101" t="s">
        <v>288</v>
      </c>
    </row>
    <row r="2465" spans="2:98" x14ac:dyDescent="0.25">
      <c r="B2465" s="100">
        <v>2461</v>
      </c>
      <c r="C2465" s="71" t="s">
        <v>5728</v>
      </c>
      <c r="D2465" s="143"/>
      <c r="E2465" s="143"/>
      <c r="F2465" s="71" t="s">
        <v>441</v>
      </c>
      <c r="G2465" s="71" t="s">
        <v>5729</v>
      </c>
      <c r="H2465" s="71" t="s">
        <v>1354</v>
      </c>
      <c r="I2465" s="71" t="s">
        <v>55</v>
      </c>
      <c r="J2465" s="71" t="s">
        <v>6136</v>
      </c>
      <c r="K2465" s="71" t="s">
        <v>6136</v>
      </c>
      <c r="L2465" s="71" t="s">
        <v>343</v>
      </c>
      <c r="M2465" s="71" t="s">
        <v>1928</v>
      </c>
      <c r="N2465" s="71" t="s">
        <v>6136</v>
      </c>
      <c r="O2465" s="71" t="s">
        <v>6136</v>
      </c>
      <c r="P2465" s="111">
        <v>45509</v>
      </c>
      <c r="Q2465" s="113" t="s">
        <v>6136</v>
      </c>
      <c r="R2465" s="71" t="s">
        <v>6136</v>
      </c>
      <c r="S2465" s="71" t="s">
        <v>412</v>
      </c>
      <c r="T2465" s="71" t="s">
        <v>2206</v>
      </c>
      <c r="U2465" s="71" t="s">
        <v>61</v>
      </c>
      <c r="V2465" s="71" t="s">
        <v>7186</v>
      </c>
      <c r="W2465" s="71" t="b">
        <v>0</v>
      </c>
      <c r="X2465" s="71" t="s">
        <v>1454</v>
      </c>
      <c r="Y2465" s="123"/>
      <c r="Z2465" s="71" t="s">
        <v>6136</v>
      </c>
      <c r="AA2465" s="71">
        <v>8.04642607287734</v>
      </c>
      <c r="AB2465" s="71" t="s">
        <v>6136</v>
      </c>
      <c r="AC2465" s="71" t="s">
        <v>388</v>
      </c>
      <c r="AD2465" s="71" t="s">
        <v>6136</v>
      </c>
      <c r="AE2465" s="71" t="s">
        <v>6136</v>
      </c>
      <c r="AF2465" s="71" t="s">
        <v>6136</v>
      </c>
      <c r="AG2465" s="71" t="s">
        <v>6136</v>
      </c>
      <c r="AH2465" s="71" t="s">
        <v>6136</v>
      </c>
      <c r="AI2465" s="71">
        <v>5799371</v>
      </c>
      <c r="AJ2465" s="71" t="s">
        <v>2742</v>
      </c>
      <c r="AK2465" s="71" t="s">
        <v>5730</v>
      </c>
      <c r="AL2465" s="71">
        <v>1</v>
      </c>
      <c r="AM2465" s="71">
        <v>94</v>
      </c>
      <c r="AN2465" s="71" t="s">
        <v>1835</v>
      </c>
      <c r="AO2465" s="71" t="b">
        <v>1</v>
      </c>
      <c r="AP2465" s="71">
        <v>2022</v>
      </c>
      <c r="AQ2465" s="71" t="s">
        <v>6629</v>
      </c>
      <c r="AR2465" s="71">
        <v>2022</v>
      </c>
      <c r="AS2465" s="71" t="s">
        <v>6136</v>
      </c>
      <c r="AT2465" s="71" t="b">
        <v>0</v>
      </c>
      <c r="AU2465" s="71" t="s">
        <v>6136</v>
      </c>
      <c r="AV2465" s="71" t="s">
        <v>6136</v>
      </c>
      <c r="AW2465" s="71" t="s">
        <v>6136</v>
      </c>
      <c r="AX2465" s="71" t="b">
        <v>0</v>
      </c>
      <c r="AY2465" s="71" t="s">
        <v>6136</v>
      </c>
      <c r="AZ2465" s="111" t="s">
        <v>6136</v>
      </c>
      <c r="BA2465" s="71" t="s">
        <v>6136</v>
      </c>
      <c r="BB2465" s="71" t="s">
        <v>6136</v>
      </c>
      <c r="BC2465" s="71" t="s">
        <v>6136</v>
      </c>
      <c r="BD2465" s="71" t="s">
        <v>6136</v>
      </c>
      <c r="BE2465" s="71" t="s">
        <v>6136</v>
      </c>
      <c r="BF2465" s="111" t="s">
        <v>6136</v>
      </c>
      <c r="BG2465" s="71" t="s">
        <v>6159</v>
      </c>
      <c r="BH2465" s="71" t="s">
        <v>6136</v>
      </c>
      <c r="BI2465" s="71" t="s">
        <v>64</v>
      </c>
      <c r="BJ2465" s="113">
        <v>2</v>
      </c>
      <c r="BK2465" s="111">
        <v>44753</v>
      </c>
      <c r="BL2465" s="111">
        <v>45077</v>
      </c>
      <c r="BM2465" s="111">
        <v>44882</v>
      </c>
      <c r="BN2465" s="71" t="s">
        <v>6136</v>
      </c>
      <c r="BO2465" s="71" t="s">
        <v>6136</v>
      </c>
      <c r="BP2465" s="71" t="b">
        <v>1</v>
      </c>
      <c r="BQ2465" s="117">
        <v>7170</v>
      </c>
      <c r="BR2465" s="71" t="s">
        <v>7071</v>
      </c>
      <c r="BS2465" s="117">
        <v>3919.7465000000002</v>
      </c>
      <c r="BT2465" s="117">
        <v>3919.7465000000002</v>
      </c>
      <c r="BU2465" s="117">
        <v>11.1327</v>
      </c>
      <c r="BV2465" s="117">
        <v>373.09030000000001</v>
      </c>
      <c r="BW2465" s="117">
        <v>3163.3629999999998</v>
      </c>
      <c r="BX2465" s="117">
        <v>372.16039999999998</v>
      </c>
      <c r="BY2465" s="117">
        <v>0</v>
      </c>
      <c r="BZ2465" s="117">
        <v>0</v>
      </c>
      <c r="CA2465" s="117">
        <v>0</v>
      </c>
      <c r="CB2465" s="117">
        <v>0</v>
      </c>
      <c r="CC2465" s="117">
        <v>0</v>
      </c>
      <c r="CD2465" s="117">
        <v>0</v>
      </c>
      <c r="CE2465" s="117">
        <v>3919.7465000000002</v>
      </c>
      <c r="CF2465" s="98" t="s">
        <v>65</v>
      </c>
      <c r="CG2465" s="98" t="s">
        <v>66</v>
      </c>
      <c r="CH2465" s="71" t="s">
        <v>170</v>
      </c>
      <c r="CI2465" s="117">
        <v>0</v>
      </c>
      <c r="CJ2465" s="117">
        <v>384.22298999999998</v>
      </c>
      <c r="CK2465" s="117">
        <v>2968.7310199999997</v>
      </c>
      <c r="CL2465" s="117">
        <v>351.74249000000003</v>
      </c>
      <c r="CM2465" s="117">
        <v>0</v>
      </c>
      <c r="CN2465" s="120">
        <v>0</v>
      </c>
      <c r="CO2465" s="71" t="s">
        <v>7071</v>
      </c>
      <c r="CP2465" s="71" t="s">
        <v>7071</v>
      </c>
      <c r="CQ2465" s="71" t="s">
        <v>6136</v>
      </c>
      <c r="CR2465" s="120">
        <v>0</v>
      </c>
      <c r="CS2465" s="120">
        <v>1</v>
      </c>
      <c r="CT2465" s="101" t="s">
        <v>288</v>
      </c>
    </row>
    <row r="2466" spans="2:98" x14ac:dyDescent="0.25">
      <c r="B2466" s="100">
        <v>2462</v>
      </c>
      <c r="C2466" s="71" t="s">
        <v>5747</v>
      </c>
      <c r="D2466" s="143"/>
      <c r="E2466" s="143"/>
      <c r="F2466" s="71" t="s">
        <v>941</v>
      </c>
      <c r="G2466" s="71" t="s">
        <v>5748</v>
      </c>
      <c r="H2466" s="71" t="s">
        <v>1354</v>
      </c>
      <c r="I2466" s="71" t="s">
        <v>55</v>
      </c>
      <c r="J2466" s="71" t="s">
        <v>6136</v>
      </c>
      <c r="K2466" s="71" t="s">
        <v>6136</v>
      </c>
      <c r="L2466" s="71" t="s">
        <v>343</v>
      </c>
      <c r="M2466" s="71" t="s">
        <v>1928</v>
      </c>
      <c r="N2466" s="71" t="s">
        <v>6136</v>
      </c>
      <c r="O2466" s="71" t="s">
        <v>6136</v>
      </c>
      <c r="P2466" s="111">
        <v>45511</v>
      </c>
      <c r="Q2466" s="113" t="s">
        <v>6136</v>
      </c>
      <c r="R2466" s="71" t="s">
        <v>6136</v>
      </c>
      <c r="S2466" s="71" t="s">
        <v>412</v>
      </c>
      <c r="T2466" s="71" t="s">
        <v>2206</v>
      </c>
      <c r="U2466" s="71" t="s">
        <v>326</v>
      </c>
      <c r="V2466" s="71" t="s">
        <v>7186</v>
      </c>
      <c r="W2466" s="71" t="b">
        <v>0</v>
      </c>
      <c r="X2466" s="71" t="s">
        <v>1242</v>
      </c>
      <c r="Y2466" s="123"/>
      <c r="Z2466" s="71" t="s">
        <v>6136</v>
      </c>
      <c r="AA2466" s="71">
        <v>3.1824665909882102</v>
      </c>
      <c r="AB2466" s="71" t="s">
        <v>6136</v>
      </c>
      <c r="AC2466" s="71" t="s">
        <v>388</v>
      </c>
      <c r="AD2466" s="71" t="s">
        <v>6136</v>
      </c>
      <c r="AE2466" s="71" t="s">
        <v>6136</v>
      </c>
      <c r="AF2466" s="71" t="s">
        <v>6136</v>
      </c>
      <c r="AG2466" s="71">
        <v>4.0110400000000004</v>
      </c>
      <c r="AH2466" s="71" t="s">
        <v>6188</v>
      </c>
      <c r="AI2466" s="71">
        <v>5801329</v>
      </c>
      <c r="AJ2466" s="71" t="s">
        <v>5749</v>
      </c>
      <c r="AK2466" s="71" t="s">
        <v>5750</v>
      </c>
      <c r="AL2466" s="71">
        <v>1</v>
      </c>
      <c r="AM2466" s="71">
        <v>94</v>
      </c>
      <c r="AN2466" s="71" t="s">
        <v>1835</v>
      </c>
      <c r="AO2466" s="71" t="b">
        <v>1</v>
      </c>
      <c r="AP2466" s="71">
        <v>2022</v>
      </c>
      <c r="AQ2466" s="71" t="s">
        <v>6629</v>
      </c>
      <c r="AR2466" s="71">
        <v>2022</v>
      </c>
      <c r="AS2466" s="71" t="s">
        <v>6136</v>
      </c>
      <c r="AT2466" s="71" t="b">
        <v>0</v>
      </c>
      <c r="AU2466" s="71" t="s">
        <v>6136</v>
      </c>
      <c r="AV2466" s="71" t="s">
        <v>6136</v>
      </c>
      <c r="AW2466" s="71" t="s">
        <v>6136</v>
      </c>
      <c r="AX2466" s="71" t="b">
        <v>0</v>
      </c>
      <c r="AY2466" s="71" t="s">
        <v>88</v>
      </c>
      <c r="AZ2466" s="111" t="s">
        <v>88</v>
      </c>
      <c r="BA2466" s="71" t="s">
        <v>88</v>
      </c>
      <c r="BB2466" s="71" t="s">
        <v>88</v>
      </c>
      <c r="BC2466" s="71" t="s">
        <v>88</v>
      </c>
      <c r="BD2466" s="71" t="s">
        <v>88</v>
      </c>
      <c r="BE2466" s="71" t="s">
        <v>88</v>
      </c>
      <c r="BF2466" s="111" t="s">
        <v>88</v>
      </c>
      <c r="BG2466" s="71" t="s">
        <v>88</v>
      </c>
      <c r="BH2466" s="71" t="s">
        <v>88</v>
      </c>
      <c r="BI2466" s="71" t="s">
        <v>328</v>
      </c>
      <c r="BJ2466" s="113">
        <v>4</v>
      </c>
      <c r="BK2466" s="111">
        <v>45932</v>
      </c>
      <c r="BL2466" s="111">
        <v>44898</v>
      </c>
      <c r="BM2466" s="111">
        <v>46029</v>
      </c>
      <c r="BN2466" s="71" t="s">
        <v>274</v>
      </c>
      <c r="BO2466" s="71" t="s">
        <v>6136</v>
      </c>
      <c r="BP2466" s="71" t="b">
        <v>1</v>
      </c>
      <c r="BQ2466" s="117">
        <v>5530</v>
      </c>
      <c r="BR2466" s="71" t="s">
        <v>7071</v>
      </c>
      <c r="BS2466" s="117">
        <v>20.020099999999999</v>
      </c>
      <c r="BT2466" s="117">
        <v>3220.5006000000003</v>
      </c>
      <c r="BU2466" s="117">
        <v>0</v>
      </c>
      <c r="BV2466" s="117">
        <v>0</v>
      </c>
      <c r="BW2466" s="117">
        <v>11.601800000000001</v>
      </c>
      <c r="BX2466" s="117">
        <v>7.7701000000000002</v>
      </c>
      <c r="BY2466" s="117">
        <v>1.1288</v>
      </c>
      <c r="BZ2466" s="117">
        <v>3000</v>
      </c>
      <c r="CA2466" s="117">
        <v>200</v>
      </c>
      <c r="CB2466" s="117">
        <v>0</v>
      </c>
      <c r="CC2466" s="117">
        <v>0</v>
      </c>
      <c r="CD2466" s="117">
        <v>0</v>
      </c>
      <c r="CE2466" s="117">
        <v>19.3718</v>
      </c>
      <c r="CF2466" s="98" t="s">
        <v>65</v>
      </c>
      <c r="CG2466" s="98" t="s">
        <v>66</v>
      </c>
      <c r="CH2466" s="71">
        <v>2026</v>
      </c>
      <c r="CI2466" s="117">
        <v>0</v>
      </c>
      <c r="CJ2466" s="117">
        <v>0</v>
      </c>
      <c r="CK2466" s="117">
        <v>0</v>
      </c>
      <c r="CL2466" s="117">
        <v>0</v>
      </c>
      <c r="CM2466" s="117">
        <v>0</v>
      </c>
      <c r="CN2466" s="120">
        <v>0</v>
      </c>
      <c r="CO2466" s="71" t="s">
        <v>7071</v>
      </c>
      <c r="CP2466" s="71" t="s">
        <v>68</v>
      </c>
      <c r="CQ2466" s="71" t="s">
        <v>6136</v>
      </c>
      <c r="CR2466" s="120">
        <v>0</v>
      </c>
      <c r="CS2466" s="120">
        <v>1</v>
      </c>
      <c r="CT2466" s="101" t="s">
        <v>6136</v>
      </c>
    </row>
    <row r="2467" spans="2:98" x14ac:dyDescent="0.25">
      <c r="B2467" s="108">
        <v>2463</v>
      </c>
      <c r="C2467" s="71" t="s">
        <v>6990</v>
      </c>
      <c r="D2467" s="143"/>
      <c r="E2467" s="143"/>
      <c r="F2467" s="71" t="s">
        <v>6136</v>
      </c>
      <c r="G2467" s="71" t="s">
        <v>6987</v>
      </c>
      <c r="H2467" s="71" t="s">
        <v>1921</v>
      </c>
      <c r="I2467" s="71" t="s">
        <v>103</v>
      </c>
      <c r="J2467" s="71" t="s">
        <v>6136</v>
      </c>
      <c r="K2467" s="71" t="s">
        <v>6136</v>
      </c>
      <c r="L2467" s="71" t="s">
        <v>343</v>
      </c>
      <c r="M2467" s="71" t="s">
        <v>1476</v>
      </c>
      <c r="N2467" s="71" t="s">
        <v>6136</v>
      </c>
      <c r="O2467" s="71" t="s">
        <v>6136</v>
      </c>
      <c r="P2467" s="111" t="s">
        <v>6136</v>
      </c>
      <c r="Q2467" s="113" t="s">
        <v>6136</v>
      </c>
      <c r="R2467" s="71" t="s">
        <v>6136</v>
      </c>
      <c r="S2467" s="71" t="s">
        <v>58</v>
      </c>
      <c r="T2467" s="71" t="s">
        <v>6136</v>
      </c>
      <c r="U2467" s="71" t="s">
        <v>6136</v>
      </c>
      <c r="V2467" s="71" t="s">
        <v>7186</v>
      </c>
      <c r="W2467" s="71" t="b">
        <v>0</v>
      </c>
      <c r="X2467" s="71" t="s">
        <v>6136</v>
      </c>
      <c r="Y2467" s="123"/>
      <c r="Z2467" s="71" t="s">
        <v>6136</v>
      </c>
      <c r="AA2467" s="71" t="s">
        <v>6136</v>
      </c>
      <c r="AB2467" s="71" t="s">
        <v>6136</v>
      </c>
      <c r="AC2467" s="71" t="s">
        <v>6136</v>
      </c>
      <c r="AD2467" s="71" t="s">
        <v>6136</v>
      </c>
      <c r="AE2467" s="71" t="s">
        <v>6136</v>
      </c>
      <c r="AF2467" s="71" t="s">
        <v>6136</v>
      </c>
      <c r="AG2467" s="71">
        <v>5.2000400000000004</v>
      </c>
      <c r="AH2467" s="71" t="s">
        <v>6188</v>
      </c>
      <c r="AI2467" s="71">
        <v>5531484</v>
      </c>
      <c r="AJ2467" s="71" t="s">
        <v>6136</v>
      </c>
      <c r="AK2467" s="71" t="s">
        <v>6136</v>
      </c>
      <c r="AL2467" s="71" t="s">
        <v>6136</v>
      </c>
      <c r="AM2467" s="71">
        <v>94</v>
      </c>
      <c r="AN2467" s="71" t="s">
        <v>1835</v>
      </c>
      <c r="AO2467" s="71" t="b">
        <v>1</v>
      </c>
      <c r="AP2467" s="113" t="s">
        <v>6136</v>
      </c>
      <c r="AQ2467" s="71" t="s">
        <v>6629</v>
      </c>
      <c r="AR2467" s="71">
        <v>2024</v>
      </c>
      <c r="AS2467" s="71" t="s">
        <v>6136</v>
      </c>
      <c r="AT2467" s="71" t="b">
        <v>0</v>
      </c>
      <c r="AU2467" s="71" t="s">
        <v>6136</v>
      </c>
      <c r="AV2467" s="71" t="s">
        <v>6136</v>
      </c>
      <c r="AW2467" s="71" t="s">
        <v>6136</v>
      </c>
      <c r="AX2467" s="71" t="b">
        <v>0</v>
      </c>
      <c r="AY2467" s="71" t="s">
        <v>6136</v>
      </c>
      <c r="AZ2467" s="111" t="s">
        <v>6136</v>
      </c>
      <c r="BA2467" s="71" t="s">
        <v>6136</v>
      </c>
      <c r="BB2467" s="71" t="s">
        <v>6136</v>
      </c>
      <c r="BC2467" s="71" t="s">
        <v>6136</v>
      </c>
      <c r="BD2467" s="71" t="s">
        <v>6136</v>
      </c>
      <c r="BE2467" s="71" t="s">
        <v>6136</v>
      </c>
      <c r="BF2467" s="111" t="s">
        <v>6136</v>
      </c>
      <c r="BG2467" s="71" t="s">
        <v>6159</v>
      </c>
      <c r="BH2467" s="71" t="s">
        <v>6136</v>
      </c>
      <c r="BI2467" s="71" t="s">
        <v>156</v>
      </c>
      <c r="BJ2467" s="113">
        <v>5</v>
      </c>
      <c r="BK2467" s="111" t="s">
        <v>6136</v>
      </c>
      <c r="BL2467" s="111" t="s">
        <v>6136</v>
      </c>
      <c r="BM2467" s="111" t="s">
        <v>63</v>
      </c>
      <c r="BN2467" s="71" t="s">
        <v>6136</v>
      </c>
      <c r="BO2467" s="71" t="s">
        <v>6136</v>
      </c>
      <c r="BP2467" s="71" t="b">
        <v>0</v>
      </c>
      <c r="BQ2467" s="117" t="s">
        <v>6136</v>
      </c>
      <c r="BR2467" s="71" t="s">
        <v>7071</v>
      </c>
      <c r="BS2467" s="117">
        <v>0</v>
      </c>
      <c r="BT2467" s="117">
        <v>147000</v>
      </c>
      <c r="BU2467" s="117">
        <v>0</v>
      </c>
      <c r="BV2467" s="117">
        <v>0</v>
      </c>
      <c r="BW2467" s="117">
        <v>0</v>
      </c>
      <c r="BX2467" s="117">
        <v>0</v>
      </c>
      <c r="BY2467" s="117">
        <v>0</v>
      </c>
      <c r="BZ2467" s="117">
        <v>0</v>
      </c>
      <c r="CA2467" s="117">
        <v>0</v>
      </c>
      <c r="CB2467" s="117">
        <v>27000</v>
      </c>
      <c r="CC2467" s="117">
        <v>43000</v>
      </c>
      <c r="CD2467" s="117">
        <v>59000</v>
      </c>
      <c r="CE2467" s="117">
        <v>0</v>
      </c>
      <c r="CF2467" s="98" t="s">
        <v>65</v>
      </c>
      <c r="CG2467" s="98" t="s">
        <v>66</v>
      </c>
      <c r="CH2467" s="71" t="s">
        <v>6136</v>
      </c>
      <c r="CI2467" s="117">
        <v>0</v>
      </c>
      <c r="CJ2467" s="117">
        <v>0</v>
      </c>
      <c r="CK2467" s="117">
        <v>0</v>
      </c>
      <c r="CL2467" s="117">
        <v>0</v>
      </c>
      <c r="CM2467" s="117">
        <v>0</v>
      </c>
      <c r="CN2467" s="120">
        <v>0</v>
      </c>
      <c r="CO2467" s="71" t="s">
        <v>7071</v>
      </c>
      <c r="CP2467" s="71" t="s">
        <v>68</v>
      </c>
      <c r="CQ2467" s="71" t="s">
        <v>6136</v>
      </c>
      <c r="CR2467" s="120">
        <v>0.34</v>
      </c>
      <c r="CS2467" s="120">
        <v>0.6573</v>
      </c>
      <c r="CT2467" s="101" t="s">
        <v>288</v>
      </c>
    </row>
    <row r="2468" spans="2:98" x14ac:dyDescent="0.25">
      <c r="B2468" s="100">
        <v>2464</v>
      </c>
      <c r="C2468" s="71" t="s">
        <v>5806</v>
      </c>
      <c r="D2468" s="143"/>
      <c r="E2468" s="143"/>
      <c r="F2468" s="71" t="s">
        <v>764</v>
      </c>
      <c r="G2468" s="71" t="s">
        <v>3302</v>
      </c>
      <c r="H2468" s="71" t="s">
        <v>1597</v>
      </c>
      <c r="I2468" s="71" t="s">
        <v>103</v>
      </c>
      <c r="J2468" s="71" t="s">
        <v>6136</v>
      </c>
      <c r="K2468" s="71" t="s">
        <v>6136</v>
      </c>
      <c r="L2468" s="71" t="s">
        <v>343</v>
      </c>
      <c r="M2468" s="71" t="s">
        <v>1401</v>
      </c>
      <c r="N2468" s="71" t="s">
        <v>6136</v>
      </c>
      <c r="O2468" s="71" t="s">
        <v>6136</v>
      </c>
      <c r="P2468" s="111">
        <v>45232</v>
      </c>
      <c r="Q2468" s="71">
        <v>57</v>
      </c>
      <c r="R2468" s="71" t="s">
        <v>6136</v>
      </c>
      <c r="S2468" s="71" t="s">
        <v>456</v>
      </c>
      <c r="T2468" s="71" t="s">
        <v>1210</v>
      </c>
      <c r="U2468" s="71" t="s">
        <v>61</v>
      </c>
      <c r="V2468" s="71" t="s">
        <v>7186</v>
      </c>
      <c r="W2468" s="71" t="b">
        <v>0</v>
      </c>
      <c r="X2468" s="71" t="s">
        <v>1544</v>
      </c>
      <c r="Y2468" s="123"/>
      <c r="Z2468" s="71" t="s">
        <v>6136</v>
      </c>
      <c r="AA2468" s="71" t="s">
        <v>6136</v>
      </c>
      <c r="AB2468" s="71" t="s">
        <v>6136</v>
      </c>
      <c r="AC2468" s="71" t="s">
        <v>419</v>
      </c>
      <c r="AD2468" s="71" t="s">
        <v>6136</v>
      </c>
      <c r="AE2468" s="71" t="s">
        <v>347</v>
      </c>
      <c r="AF2468" s="71" t="s">
        <v>128</v>
      </c>
      <c r="AG2468" s="71" t="s">
        <v>6521</v>
      </c>
      <c r="AH2468" s="71" t="s">
        <v>6188</v>
      </c>
      <c r="AI2468" s="71">
        <v>5537608</v>
      </c>
      <c r="AJ2468" s="71" t="s">
        <v>3304</v>
      </c>
      <c r="AK2468" s="71" t="s">
        <v>3305</v>
      </c>
      <c r="AL2468" s="71">
        <v>12</v>
      </c>
      <c r="AM2468" s="71">
        <v>94</v>
      </c>
      <c r="AN2468" s="71" t="s">
        <v>1835</v>
      </c>
      <c r="AO2468" s="71" t="b">
        <v>1</v>
      </c>
      <c r="AP2468" s="71">
        <v>2020</v>
      </c>
      <c r="AQ2468" s="71" t="s">
        <v>6629</v>
      </c>
      <c r="AR2468" s="71">
        <v>2019</v>
      </c>
      <c r="AS2468" s="71" t="s">
        <v>6136</v>
      </c>
      <c r="AT2468" s="71" t="b">
        <v>0</v>
      </c>
      <c r="AU2468" s="71" t="s">
        <v>6136</v>
      </c>
      <c r="AV2468" s="71" t="s">
        <v>6136</v>
      </c>
      <c r="AW2468" s="71" t="s">
        <v>6136</v>
      </c>
      <c r="AX2468" s="71" t="b">
        <v>0</v>
      </c>
      <c r="AY2468" s="71" t="s">
        <v>6136</v>
      </c>
      <c r="AZ2468" s="111" t="s">
        <v>6136</v>
      </c>
      <c r="BA2468" s="71" t="s">
        <v>6136</v>
      </c>
      <c r="BB2468" s="71" t="s">
        <v>6136</v>
      </c>
      <c r="BC2468" s="71" t="s">
        <v>6136</v>
      </c>
      <c r="BD2468" s="71" t="s">
        <v>6136</v>
      </c>
      <c r="BE2468" s="71" t="s">
        <v>6136</v>
      </c>
      <c r="BF2468" s="111" t="s">
        <v>6136</v>
      </c>
      <c r="BG2468" s="71" t="s">
        <v>6159</v>
      </c>
      <c r="BH2468" s="71" t="s">
        <v>6136</v>
      </c>
      <c r="BI2468" s="71" t="s">
        <v>945</v>
      </c>
      <c r="BJ2468" s="113">
        <v>3</v>
      </c>
      <c r="BK2468" s="111">
        <v>44294</v>
      </c>
      <c r="BL2468" s="111">
        <v>44652</v>
      </c>
      <c r="BM2468" s="111">
        <v>46836</v>
      </c>
      <c r="BN2468" s="71" t="s">
        <v>274</v>
      </c>
      <c r="BO2468" s="71" t="s">
        <v>6136</v>
      </c>
      <c r="BP2468" s="71" t="b">
        <v>1</v>
      </c>
      <c r="BQ2468" s="117">
        <v>105100</v>
      </c>
      <c r="BR2468" s="71" t="s">
        <v>7071</v>
      </c>
      <c r="BS2468" s="117">
        <v>304.81540000000001</v>
      </c>
      <c r="BT2468" s="117">
        <v>934.71260000000007</v>
      </c>
      <c r="BU2468" s="117">
        <v>291.73439999999999</v>
      </c>
      <c r="BV2468" s="117">
        <v>12.0246</v>
      </c>
      <c r="BW2468" s="117">
        <v>0.52500000000000002</v>
      </c>
      <c r="BX2468" s="117">
        <v>0</v>
      </c>
      <c r="BY2468" s="117">
        <v>0</v>
      </c>
      <c r="BZ2468" s="117">
        <v>0</v>
      </c>
      <c r="CA2468" s="117">
        <v>0</v>
      </c>
      <c r="CB2468" s="117">
        <v>0</v>
      </c>
      <c r="CC2468" s="117">
        <v>0</v>
      </c>
      <c r="CD2468" s="117">
        <v>0</v>
      </c>
      <c r="CE2468" s="117">
        <v>304.81540000000001</v>
      </c>
      <c r="CF2468" s="98" t="s">
        <v>65</v>
      </c>
      <c r="CG2468" s="98" t="s">
        <v>66</v>
      </c>
      <c r="CH2468" s="71" t="s">
        <v>7035</v>
      </c>
      <c r="CI2468" s="117">
        <v>292.26572999999996</v>
      </c>
      <c r="CJ2468" s="117">
        <v>12.024619999999999</v>
      </c>
      <c r="CK2468" s="117">
        <v>0.52500000000000002</v>
      </c>
      <c r="CL2468" s="117">
        <v>-12.648579999999999</v>
      </c>
      <c r="CM2468" s="117">
        <v>0</v>
      </c>
      <c r="CN2468" s="120">
        <v>0</v>
      </c>
      <c r="CO2468" s="71" t="s">
        <v>7071</v>
      </c>
      <c r="CP2468" s="71" t="s">
        <v>68</v>
      </c>
      <c r="CQ2468" s="71" t="s">
        <v>6136</v>
      </c>
      <c r="CR2468" s="120">
        <v>1</v>
      </c>
      <c r="CS2468" s="120">
        <v>0</v>
      </c>
      <c r="CT2468" s="101" t="s">
        <v>288</v>
      </c>
    </row>
    <row r="2469" spans="2:98" x14ac:dyDescent="0.25">
      <c r="B2469" s="108">
        <v>2465</v>
      </c>
      <c r="C2469" s="71" t="s">
        <v>5793</v>
      </c>
      <c r="D2469" s="143"/>
      <c r="E2469" s="143"/>
      <c r="F2469" s="71" t="s">
        <v>133</v>
      </c>
      <c r="G2469" s="71" t="s">
        <v>5783</v>
      </c>
      <c r="H2469" s="71" t="s">
        <v>1921</v>
      </c>
      <c r="I2469" s="71" t="s">
        <v>103</v>
      </c>
      <c r="J2469" s="71" t="s">
        <v>6136</v>
      </c>
      <c r="K2469" s="71" t="s">
        <v>6136</v>
      </c>
      <c r="L2469" s="71" t="s">
        <v>343</v>
      </c>
      <c r="M2469" s="71" t="s">
        <v>1476</v>
      </c>
      <c r="N2469" s="71" t="s">
        <v>6136</v>
      </c>
      <c r="O2469" s="71" t="s">
        <v>6136</v>
      </c>
      <c r="P2469" s="111">
        <v>45530</v>
      </c>
      <c r="Q2469" s="71">
        <v>49</v>
      </c>
      <c r="R2469" s="71" t="s">
        <v>6136</v>
      </c>
      <c r="S2469" s="71" t="s">
        <v>1420</v>
      </c>
      <c r="T2469" s="71" t="s">
        <v>1426</v>
      </c>
      <c r="U2469" s="71" t="s">
        <v>61</v>
      </c>
      <c r="V2469" s="71" t="s">
        <v>7186</v>
      </c>
      <c r="W2469" s="71" t="b">
        <v>0</v>
      </c>
      <c r="X2469" s="71" t="s">
        <v>2024</v>
      </c>
      <c r="Y2469" s="123"/>
      <c r="Z2469" s="71" t="s">
        <v>6136</v>
      </c>
      <c r="AA2469" s="71">
        <v>0.55623699999999998</v>
      </c>
      <c r="AB2469" s="71" t="s">
        <v>6136</v>
      </c>
      <c r="AC2469" s="71" t="s">
        <v>419</v>
      </c>
      <c r="AD2469" s="71" t="s">
        <v>3611</v>
      </c>
      <c r="AE2469" s="71" t="s">
        <v>6136</v>
      </c>
      <c r="AF2469" s="71" t="s">
        <v>6136</v>
      </c>
      <c r="AG2469" s="71" t="s">
        <v>6136</v>
      </c>
      <c r="AH2469" s="71" t="s">
        <v>6136</v>
      </c>
      <c r="AI2469" s="71">
        <v>5731442</v>
      </c>
      <c r="AJ2469" s="71" t="s">
        <v>2023</v>
      </c>
      <c r="AK2469" s="71" t="s">
        <v>5784</v>
      </c>
      <c r="AL2469" s="71">
        <v>4</v>
      </c>
      <c r="AM2469" s="71">
        <v>94</v>
      </c>
      <c r="AN2469" s="71" t="s">
        <v>1835</v>
      </c>
      <c r="AO2469" s="71" t="b">
        <v>1</v>
      </c>
      <c r="AP2469" s="71">
        <v>2012</v>
      </c>
      <c r="AQ2469" s="71" t="s">
        <v>6629</v>
      </c>
      <c r="AR2469" s="71">
        <v>2014</v>
      </c>
      <c r="AS2469" s="71" t="s">
        <v>6136</v>
      </c>
      <c r="AT2469" s="71" t="b">
        <v>0</v>
      </c>
      <c r="AU2469" s="71" t="s">
        <v>6136</v>
      </c>
      <c r="AV2469" s="71" t="s">
        <v>6136</v>
      </c>
      <c r="AW2469" s="71" t="s">
        <v>6136</v>
      </c>
      <c r="AX2469" s="71" t="b">
        <v>0</v>
      </c>
      <c r="AY2469" s="71" t="s">
        <v>6136</v>
      </c>
      <c r="AZ2469" s="111" t="s">
        <v>6136</v>
      </c>
      <c r="BA2469" s="71" t="s">
        <v>6136</v>
      </c>
      <c r="BB2469" s="71" t="s">
        <v>6136</v>
      </c>
      <c r="BC2469" s="71" t="s">
        <v>6136</v>
      </c>
      <c r="BD2469" s="71" t="s">
        <v>6136</v>
      </c>
      <c r="BE2469" s="71" t="s">
        <v>6136</v>
      </c>
      <c r="BF2469" s="111" t="s">
        <v>6136</v>
      </c>
      <c r="BG2469" s="71" t="s">
        <v>6159</v>
      </c>
      <c r="BH2469" s="71" t="s">
        <v>6136</v>
      </c>
      <c r="BI2469" s="71" t="s">
        <v>64</v>
      </c>
      <c r="BJ2469" s="113">
        <v>2</v>
      </c>
      <c r="BK2469" s="111">
        <v>41883</v>
      </c>
      <c r="BL2469" s="111">
        <v>43462</v>
      </c>
      <c r="BM2469" s="111">
        <v>42947</v>
      </c>
      <c r="BN2469" s="71" t="s">
        <v>6136</v>
      </c>
      <c r="BO2469" s="71" t="s">
        <v>6136</v>
      </c>
      <c r="BP2469" s="71" t="b">
        <v>0</v>
      </c>
      <c r="BQ2469" s="117">
        <v>94500</v>
      </c>
      <c r="BR2469" s="71" t="s">
        <v>7071</v>
      </c>
      <c r="BS2469" s="117">
        <v>81219.422300000006</v>
      </c>
      <c r="BT2469" s="117">
        <v>81219.422300000006</v>
      </c>
      <c r="BU2469" s="117">
        <v>-50.534599999999998</v>
      </c>
      <c r="BV2469" s="117">
        <v>99</v>
      </c>
      <c r="BW2469" s="117">
        <v>0</v>
      </c>
      <c r="BX2469" s="117">
        <v>0</v>
      </c>
      <c r="BY2469" s="117">
        <v>0</v>
      </c>
      <c r="BZ2469" s="117">
        <v>0</v>
      </c>
      <c r="CA2469" s="117">
        <v>0</v>
      </c>
      <c r="CB2469" s="117">
        <v>0</v>
      </c>
      <c r="CC2469" s="117">
        <v>0</v>
      </c>
      <c r="CD2469" s="117">
        <v>0</v>
      </c>
      <c r="CE2469" s="117">
        <v>81219.422300000006</v>
      </c>
      <c r="CF2469" s="98" t="s">
        <v>65</v>
      </c>
      <c r="CG2469" s="98" t="s">
        <v>66</v>
      </c>
      <c r="CH2469" s="71" t="s">
        <v>84</v>
      </c>
      <c r="CI2469" s="117">
        <v>-50.53459999999999</v>
      </c>
      <c r="CJ2469" s="117">
        <v>-928.27529000000004</v>
      </c>
      <c r="CK2469" s="117">
        <v>0</v>
      </c>
      <c r="CL2469" s="117">
        <v>0</v>
      </c>
      <c r="CM2469" s="117">
        <v>0</v>
      </c>
      <c r="CN2469" s="120">
        <v>0</v>
      </c>
      <c r="CO2469" s="71" t="s">
        <v>7071</v>
      </c>
      <c r="CP2469" s="71" t="s">
        <v>7071</v>
      </c>
      <c r="CQ2469" s="71" t="s">
        <v>6136</v>
      </c>
      <c r="CR2469" s="120">
        <v>1</v>
      </c>
      <c r="CS2469" s="120">
        <v>0</v>
      </c>
      <c r="CT2469" s="101" t="s">
        <v>288</v>
      </c>
    </row>
    <row r="2470" spans="2:98" x14ac:dyDescent="0.25">
      <c r="B2470" s="100">
        <v>2466</v>
      </c>
      <c r="C2470" s="71" t="s">
        <v>5795</v>
      </c>
      <c r="D2470" s="143"/>
      <c r="E2470" s="143"/>
      <c r="F2470" s="71" t="s">
        <v>1041</v>
      </c>
      <c r="G2470" s="71" t="s">
        <v>1445</v>
      </c>
      <c r="H2470" s="71" t="s">
        <v>1921</v>
      </c>
      <c r="I2470" s="71" t="s">
        <v>103</v>
      </c>
      <c r="J2470" s="71" t="s">
        <v>6136</v>
      </c>
      <c r="K2470" s="71" t="s">
        <v>6136</v>
      </c>
      <c r="L2470" s="71" t="s">
        <v>343</v>
      </c>
      <c r="M2470" s="71" t="s">
        <v>1476</v>
      </c>
      <c r="N2470" s="71" t="s">
        <v>6136</v>
      </c>
      <c r="O2470" s="71" t="s">
        <v>6136</v>
      </c>
      <c r="P2470" s="111">
        <v>45510</v>
      </c>
      <c r="Q2470" s="71">
        <v>64</v>
      </c>
      <c r="R2470" s="71" t="s">
        <v>6136</v>
      </c>
      <c r="S2470" s="71" t="s">
        <v>139</v>
      </c>
      <c r="T2470" s="71" t="s">
        <v>139</v>
      </c>
      <c r="U2470" s="71" t="s">
        <v>61</v>
      </c>
      <c r="V2470" s="71" t="s">
        <v>7186</v>
      </c>
      <c r="W2470" s="71" t="b">
        <v>0</v>
      </c>
      <c r="X2470" s="71" t="s">
        <v>1263</v>
      </c>
      <c r="Y2470" s="123"/>
      <c r="Z2470" s="71" t="s">
        <v>6136</v>
      </c>
      <c r="AA2470" s="71">
        <v>9.3219371490453202</v>
      </c>
      <c r="AB2470" s="71" t="s">
        <v>6136</v>
      </c>
      <c r="AC2470" s="71" t="s">
        <v>419</v>
      </c>
      <c r="AD2470" s="71" t="s">
        <v>2148</v>
      </c>
      <c r="AE2470" s="71" t="s">
        <v>60</v>
      </c>
      <c r="AF2470" s="71" t="s">
        <v>6136</v>
      </c>
      <c r="AG2470" s="71" t="s">
        <v>6521</v>
      </c>
      <c r="AH2470" s="71" t="s">
        <v>6188</v>
      </c>
      <c r="AI2470" s="71">
        <v>5732785</v>
      </c>
      <c r="AJ2470" s="71" t="s">
        <v>1447</v>
      </c>
      <c r="AK2470" s="71" t="s">
        <v>1448</v>
      </c>
      <c r="AL2470" s="71">
        <v>12</v>
      </c>
      <c r="AM2470" s="71">
        <v>94</v>
      </c>
      <c r="AN2470" s="71" t="s">
        <v>1835</v>
      </c>
      <c r="AO2470" s="71" t="b">
        <v>1</v>
      </c>
      <c r="AP2470" s="71">
        <v>2017</v>
      </c>
      <c r="AQ2470" s="71" t="s">
        <v>6629</v>
      </c>
      <c r="AR2470" s="71">
        <v>2014</v>
      </c>
      <c r="AS2470" s="71" t="s">
        <v>6136</v>
      </c>
      <c r="AT2470" s="71" t="b">
        <v>0</v>
      </c>
      <c r="AU2470" s="71" t="s">
        <v>6136</v>
      </c>
      <c r="AV2470" s="71" t="s">
        <v>6136</v>
      </c>
      <c r="AW2470" s="71" t="s">
        <v>6136</v>
      </c>
      <c r="AX2470" s="71" t="b">
        <v>0</v>
      </c>
      <c r="AY2470" s="71" t="s">
        <v>6136</v>
      </c>
      <c r="AZ2470" s="111" t="s">
        <v>6136</v>
      </c>
      <c r="BA2470" s="71" t="s">
        <v>6136</v>
      </c>
      <c r="BB2470" s="71" t="s">
        <v>6136</v>
      </c>
      <c r="BC2470" s="71" t="s">
        <v>6136</v>
      </c>
      <c r="BD2470" s="71" t="s">
        <v>6136</v>
      </c>
      <c r="BE2470" s="71" t="s">
        <v>6136</v>
      </c>
      <c r="BF2470" s="111" t="s">
        <v>6136</v>
      </c>
      <c r="BG2470" s="71" t="s">
        <v>6159</v>
      </c>
      <c r="BH2470" s="71" t="s">
        <v>6136</v>
      </c>
      <c r="BI2470" s="71" t="s">
        <v>261</v>
      </c>
      <c r="BJ2470" s="113">
        <v>3</v>
      </c>
      <c r="BK2470" s="111">
        <v>44798</v>
      </c>
      <c r="BL2470" s="111">
        <v>43801</v>
      </c>
      <c r="BM2470" s="111">
        <v>45642</v>
      </c>
      <c r="BN2470" s="71" t="s">
        <v>274</v>
      </c>
      <c r="BO2470" s="71" t="s">
        <v>6136</v>
      </c>
      <c r="BP2470" s="71" t="b">
        <v>1</v>
      </c>
      <c r="BQ2470" s="117">
        <v>264900</v>
      </c>
      <c r="BR2470" s="71" t="s">
        <v>7071</v>
      </c>
      <c r="BS2470" s="117">
        <v>102375.29489999999</v>
      </c>
      <c r="BT2470" s="117">
        <v>121890.04779999999</v>
      </c>
      <c r="BU2470" s="117">
        <v>5569.8568999999998</v>
      </c>
      <c r="BV2470" s="117">
        <v>19870.413100000002</v>
      </c>
      <c r="BW2470" s="117">
        <v>30232.682199999999</v>
      </c>
      <c r="BX2470" s="117">
        <v>17532.998</v>
      </c>
      <c r="BY2470" s="117">
        <v>22178.4365</v>
      </c>
      <c r="BZ2470" s="117">
        <v>10106.094499999999</v>
      </c>
      <c r="CA2470" s="117">
        <v>2489.4027999999998</v>
      </c>
      <c r="CB2470" s="117">
        <v>1.8875999999999997</v>
      </c>
      <c r="CC2470" s="117">
        <v>0</v>
      </c>
      <c r="CD2470" s="117">
        <v>0</v>
      </c>
      <c r="CE2470" s="117">
        <v>86445.489499999996</v>
      </c>
      <c r="CF2470" s="98" t="s">
        <v>65</v>
      </c>
      <c r="CG2470" s="98" t="s">
        <v>66</v>
      </c>
      <c r="CH2470" s="71" t="s">
        <v>2332</v>
      </c>
      <c r="CI2470" s="117">
        <v>0</v>
      </c>
      <c r="CJ2470" s="117">
        <v>0</v>
      </c>
      <c r="CK2470" s="117">
        <v>0</v>
      </c>
      <c r="CL2470" s="117">
        <v>0</v>
      </c>
      <c r="CM2470" s="117">
        <v>0</v>
      </c>
      <c r="CN2470" s="120">
        <v>0</v>
      </c>
      <c r="CO2470" s="71" t="s">
        <v>7071</v>
      </c>
      <c r="CP2470" s="71" t="s">
        <v>68</v>
      </c>
      <c r="CQ2470" s="71" t="s">
        <v>6136</v>
      </c>
      <c r="CR2470" s="120">
        <v>1</v>
      </c>
      <c r="CS2470" s="120">
        <v>0</v>
      </c>
      <c r="CT2470" s="101" t="s">
        <v>7579</v>
      </c>
    </row>
    <row r="2471" spans="2:98" x14ac:dyDescent="0.25">
      <c r="B2471" s="97">
        <v>2467</v>
      </c>
      <c r="C2471" s="98" t="s">
        <v>5756</v>
      </c>
      <c r="D2471" s="142"/>
      <c r="E2471" s="142"/>
      <c r="F2471" s="98" t="s">
        <v>399</v>
      </c>
      <c r="G2471" s="98" t="s">
        <v>3382</v>
      </c>
      <c r="H2471" s="98" t="s">
        <v>1921</v>
      </c>
      <c r="I2471" s="98" t="s">
        <v>103</v>
      </c>
      <c r="J2471" s="98" t="s">
        <v>6136</v>
      </c>
      <c r="K2471" s="98" t="s">
        <v>6136</v>
      </c>
      <c r="L2471" s="98" t="s">
        <v>343</v>
      </c>
      <c r="M2471" s="98" t="s">
        <v>1476</v>
      </c>
      <c r="N2471" s="98" t="s">
        <v>6136</v>
      </c>
      <c r="O2471" s="98" t="s">
        <v>6136</v>
      </c>
      <c r="P2471" s="110">
        <v>45511</v>
      </c>
      <c r="Q2471" s="98">
        <v>46</v>
      </c>
      <c r="R2471" s="98" t="s">
        <v>6136</v>
      </c>
      <c r="S2471" s="98" t="s">
        <v>456</v>
      </c>
      <c r="T2471" s="98" t="s">
        <v>1466</v>
      </c>
      <c r="U2471" s="98" t="s">
        <v>61</v>
      </c>
      <c r="V2471" s="98" t="s">
        <v>7186</v>
      </c>
      <c r="W2471" s="98" t="b">
        <v>0</v>
      </c>
      <c r="X2471" s="98" t="s">
        <v>1294</v>
      </c>
      <c r="Y2471" s="122"/>
      <c r="Z2471" s="98" t="s">
        <v>6136</v>
      </c>
      <c r="AA2471" s="98">
        <v>3.8635452152730601</v>
      </c>
      <c r="AB2471" s="98" t="s">
        <v>6136</v>
      </c>
      <c r="AC2471" s="98" t="s">
        <v>419</v>
      </c>
      <c r="AD2471" s="98" t="s">
        <v>77</v>
      </c>
      <c r="AE2471" s="98" t="s">
        <v>298</v>
      </c>
      <c r="AF2471" s="98" t="s">
        <v>6136</v>
      </c>
      <c r="AG2471" s="98" t="s">
        <v>6136</v>
      </c>
      <c r="AH2471" s="98" t="s">
        <v>6136</v>
      </c>
      <c r="AI2471" s="98">
        <v>5739142</v>
      </c>
      <c r="AJ2471" s="98" t="s">
        <v>3384</v>
      </c>
      <c r="AK2471" s="98" t="s">
        <v>6942</v>
      </c>
      <c r="AL2471" s="98">
        <v>3</v>
      </c>
      <c r="AM2471" s="98">
        <v>94</v>
      </c>
      <c r="AN2471" s="98" t="s">
        <v>1835</v>
      </c>
      <c r="AO2471" s="98" t="b">
        <v>1</v>
      </c>
      <c r="AP2471" s="98">
        <v>2017</v>
      </c>
      <c r="AQ2471" s="98" t="s">
        <v>6629</v>
      </c>
      <c r="AR2471" s="98">
        <v>2014</v>
      </c>
      <c r="AS2471" s="98" t="s">
        <v>6136</v>
      </c>
      <c r="AT2471" s="98" t="b">
        <v>0</v>
      </c>
      <c r="AU2471" s="98" t="s">
        <v>6136</v>
      </c>
      <c r="AV2471" s="98" t="s">
        <v>6136</v>
      </c>
      <c r="AW2471" s="98" t="s">
        <v>6136</v>
      </c>
      <c r="AX2471" s="98" t="b">
        <v>0</v>
      </c>
      <c r="AY2471" s="98" t="s">
        <v>6136</v>
      </c>
      <c r="AZ2471" s="110" t="s">
        <v>6136</v>
      </c>
      <c r="BA2471" s="98" t="s">
        <v>6136</v>
      </c>
      <c r="BB2471" s="98" t="s">
        <v>6136</v>
      </c>
      <c r="BC2471" s="98" t="s">
        <v>6136</v>
      </c>
      <c r="BD2471" s="98" t="s">
        <v>6136</v>
      </c>
      <c r="BE2471" s="98" t="s">
        <v>6136</v>
      </c>
      <c r="BF2471" s="110" t="s">
        <v>6136</v>
      </c>
      <c r="BG2471" s="98" t="s">
        <v>6159</v>
      </c>
      <c r="BH2471" s="98" t="s">
        <v>6136</v>
      </c>
      <c r="BI2471" s="98" t="s">
        <v>64</v>
      </c>
      <c r="BJ2471" s="115">
        <v>2</v>
      </c>
      <c r="BK2471" s="110">
        <v>43725</v>
      </c>
      <c r="BL2471" s="110">
        <v>42976</v>
      </c>
      <c r="BM2471" s="110">
        <v>44504</v>
      </c>
      <c r="BN2471" s="98" t="s">
        <v>274</v>
      </c>
      <c r="BO2471" s="98" t="s">
        <v>6136</v>
      </c>
      <c r="BP2471" s="98" t="b">
        <v>0</v>
      </c>
      <c r="BQ2471" s="116">
        <v>21300</v>
      </c>
      <c r="BR2471" s="98" t="s">
        <v>7071</v>
      </c>
      <c r="BS2471" s="116">
        <v>15898.289699999999</v>
      </c>
      <c r="BT2471" s="116">
        <v>15898.289699999999</v>
      </c>
      <c r="BU2471" s="116">
        <v>4324.0054</v>
      </c>
      <c r="BV2471" s="116">
        <v>4688.6253999999999</v>
      </c>
      <c r="BW2471" s="116">
        <v>564.04650000000004</v>
      </c>
      <c r="BX2471" s="116">
        <v>0</v>
      </c>
      <c r="BY2471" s="116">
        <v>0</v>
      </c>
      <c r="BZ2471" s="116">
        <v>0</v>
      </c>
      <c r="CA2471" s="116">
        <v>0</v>
      </c>
      <c r="CB2471" s="116">
        <v>0</v>
      </c>
      <c r="CC2471" s="116">
        <v>0</v>
      </c>
      <c r="CD2471" s="116">
        <v>0</v>
      </c>
      <c r="CE2471" s="116">
        <v>15898.289699999999</v>
      </c>
      <c r="CF2471" s="98" t="s">
        <v>65</v>
      </c>
      <c r="CG2471" s="98" t="s">
        <v>66</v>
      </c>
      <c r="CH2471" s="98" t="s">
        <v>153</v>
      </c>
      <c r="CI2471" s="116">
        <v>0</v>
      </c>
      <c r="CJ2471" s="116">
        <v>13990.249099999999</v>
      </c>
      <c r="CK2471" s="116">
        <v>507.60138000000006</v>
      </c>
      <c r="CL2471" s="116">
        <v>0</v>
      </c>
      <c r="CM2471" s="116">
        <v>0</v>
      </c>
      <c r="CN2471" s="119">
        <v>0</v>
      </c>
      <c r="CO2471" s="98" t="s">
        <v>7071</v>
      </c>
      <c r="CP2471" s="98" t="s">
        <v>7071</v>
      </c>
      <c r="CQ2471" s="98" t="s">
        <v>6136</v>
      </c>
      <c r="CR2471" s="119">
        <v>1</v>
      </c>
      <c r="CS2471" s="119">
        <v>0</v>
      </c>
      <c r="CT2471" s="99" t="s">
        <v>288</v>
      </c>
    </row>
    <row r="2472" spans="2:98" x14ac:dyDescent="0.25">
      <c r="B2472" s="100">
        <v>2468</v>
      </c>
      <c r="C2472" s="71" t="s">
        <v>5812</v>
      </c>
      <c r="D2472" s="143"/>
      <c r="E2472" s="143"/>
      <c r="F2472" s="71" t="s">
        <v>1041</v>
      </c>
      <c r="G2472" s="71" t="s">
        <v>1445</v>
      </c>
      <c r="H2472" s="71" t="s">
        <v>1921</v>
      </c>
      <c r="I2472" s="71" t="s">
        <v>103</v>
      </c>
      <c r="J2472" s="71" t="s">
        <v>6136</v>
      </c>
      <c r="K2472" s="71" t="s">
        <v>6136</v>
      </c>
      <c r="L2472" s="71" t="s">
        <v>343</v>
      </c>
      <c r="M2472" s="71" t="s">
        <v>1476</v>
      </c>
      <c r="N2472" s="71" t="s">
        <v>6136</v>
      </c>
      <c r="O2472" s="71" t="s">
        <v>6136</v>
      </c>
      <c r="P2472" s="111">
        <v>45510</v>
      </c>
      <c r="Q2472" s="71">
        <v>64</v>
      </c>
      <c r="R2472" s="71" t="s">
        <v>6136</v>
      </c>
      <c r="S2472" s="71" t="s">
        <v>139</v>
      </c>
      <c r="T2472" s="71" t="s">
        <v>139</v>
      </c>
      <c r="U2472" s="71" t="s">
        <v>61</v>
      </c>
      <c r="V2472" s="71" t="s">
        <v>7186</v>
      </c>
      <c r="W2472" s="71" t="b">
        <v>0</v>
      </c>
      <c r="X2472" s="71" t="s">
        <v>1263</v>
      </c>
      <c r="Y2472" s="123"/>
      <c r="Z2472" s="71" t="s">
        <v>6136</v>
      </c>
      <c r="AA2472" s="71">
        <v>9.3219371490453202</v>
      </c>
      <c r="AB2472" s="71" t="s">
        <v>6136</v>
      </c>
      <c r="AC2472" s="71" t="s">
        <v>388</v>
      </c>
      <c r="AD2472" s="71" t="s">
        <v>2148</v>
      </c>
      <c r="AE2472" s="71" t="s">
        <v>60</v>
      </c>
      <c r="AF2472" s="71" t="s">
        <v>6136</v>
      </c>
      <c r="AG2472" s="71" t="s">
        <v>6521</v>
      </c>
      <c r="AH2472" s="71" t="s">
        <v>6188</v>
      </c>
      <c r="AI2472" s="71">
        <v>5740958</v>
      </c>
      <c r="AJ2472" s="71" t="s">
        <v>1447</v>
      </c>
      <c r="AK2472" s="71" t="s">
        <v>1448</v>
      </c>
      <c r="AL2472" s="71">
        <v>12</v>
      </c>
      <c r="AM2472" s="71">
        <v>94</v>
      </c>
      <c r="AN2472" s="71" t="s">
        <v>1835</v>
      </c>
      <c r="AO2472" s="71" t="b">
        <v>1</v>
      </c>
      <c r="AP2472" s="71">
        <v>2017</v>
      </c>
      <c r="AQ2472" s="71" t="s">
        <v>6629</v>
      </c>
      <c r="AR2472" s="71">
        <v>2014</v>
      </c>
      <c r="AS2472" s="71" t="s">
        <v>6136</v>
      </c>
      <c r="AT2472" s="71" t="b">
        <v>0</v>
      </c>
      <c r="AU2472" s="71" t="s">
        <v>6136</v>
      </c>
      <c r="AV2472" s="71" t="s">
        <v>6136</v>
      </c>
      <c r="AW2472" s="71" t="s">
        <v>6136</v>
      </c>
      <c r="AX2472" s="71" t="b">
        <v>0</v>
      </c>
      <c r="AY2472" s="71" t="s">
        <v>6136</v>
      </c>
      <c r="AZ2472" s="111" t="s">
        <v>6136</v>
      </c>
      <c r="BA2472" s="71" t="s">
        <v>6136</v>
      </c>
      <c r="BB2472" s="71" t="s">
        <v>6136</v>
      </c>
      <c r="BC2472" s="71" t="s">
        <v>6136</v>
      </c>
      <c r="BD2472" s="71" t="s">
        <v>6136</v>
      </c>
      <c r="BE2472" s="71" t="s">
        <v>6136</v>
      </c>
      <c r="BF2472" s="111" t="s">
        <v>6136</v>
      </c>
      <c r="BG2472" s="71" t="s">
        <v>6159</v>
      </c>
      <c r="BH2472" s="71" t="s">
        <v>6136</v>
      </c>
      <c r="BI2472" s="71" t="s">
        <v>945</v>
      </c>
      <c r="BJ2472" s="113">
        <v>3</v>
      </c>
      <c r="BK2472" s="111">
        <v>44862</v>
      </c>
      <c r="BL2472" s="111">
        <v>43801</v>
      </c>
      <c r="BM2472" s="111">
        <v>45642</v>
      </c>
      <c r="BN2472" s="71" t="s">
        <v>274</v>
      </c>
      <c r="BO2472" s="71" t="s">
        <v>6136</v>
      </c>
      <c r="BP2472" s="71" t="b">
        <v>1</v>
      </c>
      <c r="BQ2472" s="117">
        <v>264900</v>
      </c>
      <c r="BR2472" s="71" t="s">
        <v>7071</v>
      </c>
      <c r="BS2472" s="117">
        <v>70660.146800000002</v>
      </c>
      <c r="BT2472" s="117">
        <v>84857.929000000004</v>
      </c>
      <c r="BU2472" s="117">
        <v>3975.2109</v>
      </c>
      <c r="BV2472" s="117">
        <v>13734.9676</v>
      </c>
      <c r="BW2472" s="117">
        <v>15509.0442</v>
      </c>
      <c r="BX2472" s="117">
        <v>14265.1842</v>
      </c>
      <c r="BY2472" s="117">
        <v>16330.903999999999</v>
      </c>
      <c r="BZ2472" s="117">
        <v>8977.0170999999991</v>
      </c>
      <c r="CA2472" s="117">
        <v>700.85919999999999</v>
      </c>
      <c r="CB2472" s="117">
        <v>4.0522</v>
      </c>
      <c r="CC2472" s="117">
        <v>0</v>
      </c>
      <c r="CD2472" s="117">
        <v>0</v>
      </c>
      <c r="CE2472" s="117">
        <v>58760.518600000003</v>
      </c>
      <c r="CF2472" s="98" t="s">
        <v>65</v>
      </c>
      <c r="CG2472" s="98" t="s">
        <v>66</v>
      </c>
      <c r="CH2472" s="71" t="s">
        <v>2332</v>
      </c>
      <c r="CI2472" s="117">
        <v>0</v>
      </c>
      <c r="CJ2472" s="117">
        <v>0</v>
      </c>
      <c r="CK2472" s="117">
        <v>0</v>
      </c>
      <c r="CL2472" s="117">
        <v>0</v>
      </c>
      <c r="CM2472" s="117">
        <v>0</v>
      </c>
      <c r="CN2472" s="120">
        <v>0</v>
      </c>
      <c r="CO2472" s="71" t="s">
        <v>7071</v>
      </c>
      <c r="CP2472" s="71" t="s">
        <v>68</v>
      </c>
      <c r="CQ2472" s="71" t="s">
        <v>6136</v>
      </c>
      <c r="CR2472" s="120">
        <v>0</v>
      </c>
      <c r="CS2472" s="120">
        <v>1</v>
      </c>
      <c r="CT2472" s="101" t="s">
        <v>7579</v>
      </c>
    </row>
    <row r="2473" spans="2:98" x14ac:dyDescent="0.25">
      <c r="B2473" s="100">
        <v>2469</v>
      </c>
      <c r="C2473" s="71" t="s">
        <v>5813</v>
      </c>
      <c r="D2473" s="143"/>
      <c r="E2473" s="143"/>
      <c r="F2473" s="71" t="s">
        <v>320</v>
      </c>
      <c r="G2473" s="71" t="s">
        <v>1861</v>
      </c>
      <c r="H2473" s="71" t="s">
        <v>1921</v>
      </c>
      <c r="I2473" s="71" t="s">
        <v>103</v>
      </c>
      <c r="J2473" s="71" t="s">
        <v>6136</v>
      </c>
      <c r="K2473" s="71" t="s">
        <v>6136</v>
      </c>
      <c r="L2473" s="71" t="s">
        <v>343</v>
      </c>
      <c r="M2473" s="71" t="s">
        <v>1476</v>
      </c>
      <c r="N2473" s="71" t="s">
        <v>6136</v>
      </c>
      <c r="O2473" s="71" t="s">
        <v>6136</v>
      </c>
      <c r="P2473" s="111">
        <v>45513</v>
      </c>
      <c r="Q2473" s="71">
        <v>20</v>
      </c>
      <c r="R2473" s="71" t="s">
        <v>6136</v>
      </c>
      <c r="S2473" s="71" t="s">
        <v>456</v>
      </c>
      <c r="T2473" s="71" t="s">
        <v>507</v>
      </c>
      <c r="U2473" s="71" t="s">
        <v>61</v>
      </c>
      <c r="V2473" s="71" t="s">
        <v>7186</v>
      </c>
      <c r="W2473" s="71" t="b">
        <v>0</v>
      </c>
      <c r="X2473" s="71" t="s">
        <v>1294</v>
      </c>
      <c r="Y2473" s="123"/>
      <c r="Z2473" s="71" t="s">
        <v>6136</v>
      </c>
      <c r="AA2473" s="71">
        <v>11.0512634192868</v>
      </c>
      <c r="AB2473" s="71" t="s">
        <v>6136</v>
      </c>
      <c r="AC2473" s="71" t="s">
        <v>388</v>
      </c>
      <c r="AD2473" s="71" t="s">
        <v>1862</v>
      </c>
      <c r="AE2473" s="71" t="s">
        <v>298</v>
      </c>
      <c r="AF2473" s="71" t="s">
        <v>6136</v>
      </c>
      <c r="AG2473" s="71" t="s">
        <v>6136</v>
      </c>
      <c r="AH2473" s="71" t="s">
        <v>6136</v>
      </c>
      <c r="AI2473" s="71">
        <v>5741360</v>
      </c>
      <c r="AJ2473" s="71" t="s">
        <v>1863</v>
      </c>
      <c r="AK2473" s="71" t="s">
        <v>1864</v>
      </c>
      <c r="AL2473" s="71">
        <v>5</v>
      </c>
      <c r="AM2473" s="71">
        <v>94</v>
      </c>
      <c r="AN2473" s="71" t="s">
        <v>1835</v>
      </c>
      <c r="AO2473" s="71" t="b">
        <v>1</v>
      </c>
      <c r="AP2473" s="71">
        <v>2016</v>
      </c>
      <c r="AQ2473" s="71" t="s">
        <v>6629</v>
      </c>
      <c r="AR2473" s="71">
        <v>2014</v>
      </c>
      <c r="AS2473" s="71" t="s">
        <v>6136</v>
      </c>
      <c r="AT2473" s="71" t="b">
        <v>0</v>
      </c>
      <c r="AU2473" s="71" t="s">
        <v>6136</v>
      </c>
      <c r="AV2473" s="71" t="s">
        <v>6136</v>
      </c>
      <c r="AW2473" s="71" t="s">
        <v>6136</v>
      </c>
      <c r="AX2473" s="71" t="b">
        <v>0</v>
      </c>
      <c r="AY2473" s="71" t="s">
        <v>1235</v>
      </c>
      <c r="AZ2473" s="111">
        <v>42929</v>
      </c>
      <c r="BA2473" s="71" t="s">
        <v>1372</v>
      </c>
      <c r="BB2473" s="71" t="s">
        <v>6136</v>
      </c>
      <c r="BC2473" s="71" t="s">
        <v>1217</v>
      </c>
      <c r="BD2473" s="71" t="s">
        <v>6136</v>
      </c>
      <c r="BE2473" s="71" t="s">
        <v>1865</v>
      </c>
      <c r="BF2473" s="111">
        <v>42277</v>
      </c>
      <c r="BG2473" s="71" t="s">
        <v>272</v>
      </c>
      <c r="BH2473" s="113">
        <v>2017</v>
      </c>
      <c r="BI2473" s="71" t="s">
        <v>64</v>
      </c>
      <c r="BJ2473" s="113">
        <v>2</v>
      </c>
      <c r="BK2473" s="111">
        <v>43580</v>
      </c>
      <c r="BL2473" s="111">
        <v>43830</v>
      </c>
      <c r="BM2473" s="111">
        <v>44137</v>
      </c>
      <c r="BN2473" s="71" t="s">
        <v>274</v>
      </c>
      <c r="BO2473" s="71" t="s">
        <v>6136</v>
      </c>
      <c r="BP2473" s="71" t="b">
        <v>1</v>
      </c>
      <c r="BQ2473" s="117">
        <v>55300</v>
      </c>
      <c r="BR2473" s="71" t="s">
        <v>7071</v>
      </c>
      <c r="BS2473" s="117">
        <v>38198.248500000002</v>
      </c>
      <c r="BT2473" s="117">
        <v>38198.248500000002</v>
      </c>
      <c r="BU2473" s="117">
        <v>9830.3857000000007</v>
      </c>
      <c r="BV2473" s="117">
        <v>5330.9939999999997</v>
      </c>
      <c r="BW2473" s="117">
        <v>78.748599999999996</v>
      </c>
      <c r="BX2473" s="117">
        <v>0.33710000000000001</v>
      </c>
      <c r="BY2473" s="117">
        <v>0</v>
      </c>
      <c r="BZ2473" s="117">
        <v>0</v>
      </c>
      <c r="CA2473" s="117">
        <v>0</v>
      </c>
      <c r="CB2473" s="117">
        <v>0</v>
      </c>
      <c r="CC2473" s="117">
        <v>0</v>
      </c>
      <c r="CD2473" s="117">
        <v>0</v>
      </c>
      <c r="CE2473" s="117">
        <v>38198.248500000002</v>
      </c>
      <c r="CF2473" s="98" t="s">
        <v>65</v>
      </c>
      <c r="CG2473" s="98" t="s">
        <v>66</v>
      </c>
      <c r="CH2473" s="71" t="s">
        <v>112</v>
      </c>
      <c r="CI2473" s="117">
        <v>30598.27893</v>
      </c>
      <c r="CJ2473" s="117">
        <v>4940.8772099999987</v>
      </c>
      <c r="CK2473" s="117">
        <v>72.985949999999988</v>
      </c>
      <c r="CL2473" s="117">
        <v>0.31239999999999962</v>
      </c>
      <c r="CM2473" s="117">
        <v>0</v>
      </c>
      <c r="CN2473" s="120">
        <v>0</v>
      </c>
      <c r="CO2473" s="71" t="s">
        <v>7071</v>
      </c>
      <c r="CP2473" s="71" t="s">
        <v>7071</v>
      </c>
      <c r="CQ2473" s="71" t="s">
        <v>6136</v>
      </c>
      <c r="CR2473" s="120">
        <v>0</v>
      </c>
      <c r="CS2473" s="120">
        <v>1</v>
      </c>
      <c r="CT2473" s="101" t="s">
        <v>6136</v>
      </c>
    </row>
    <row r="2474" spans="2:98" x14ac:dyDescent="0.25">
      <c r="B2474" s="100">
        <v>2470</v>
      </c>
      <c r="C2474" s="71" t="s">
        <v>5771</v>
      </c>
      <c r="D2474" s="143"/>
      <c r="E2474" s="143"/>
      <c r="F2474" s="71" t="s">
        <v>451</v>
      </c>
      <c r="G2474" s="71" t="s">
        <v>5772</v>
      </c>
      <c r="H2474" s="71" t="s">
        <v>1921</v>
      </c>
      <c r="I2474" s="71" t="s">
        <v>103</v>
      </c>
      <c r="J2474" s="71" t="s">
        <v>6136</v>
      </c>
      <c r="K2474" s="71" t="s">
        <v>6136</v>
      </c>
      <c r="L2474" s="71" t="s">
        <v>343</v>
      </c>
      <c r="M2474" s="71" t="s">
        <v>1476</v>
      </c>
      <c r="N2474" s="71" t="s">
        <v>6136</v>
      </c>
      <c r="O2474" s="71" t="s">
        <v>6136</v>
      </c>
      <c r="P2474" s="111">
        <v>45511</v>
      </c>
      <c r="Q2474" s="71">
        <v>57</v>
      </c>
      <c r="R2474" s="71" t="s">
        <v>6136</v>
      </c>
      <c r="S2474" s="71" t="s">
        <v>88</v>
      </c>
      <c r="T2474" s="71" t="s">
        <v>88</v>
      </c>
      <c r="U2474" s="71" t="s">
        <v>61</v>
      </c>
      <c r="V2474" s="71" t="s">
        <v>7186</v>
      </c>
      <c r="W2474" s="71" t="b">
        <v>0</v>
      </c>
      <c r="X2474" s="71" t="s">
        <v>1454</v>
      </c>
      <c r="Y2474" s="123"/>
      <c r="Z2474" s="71" t="s">
        <v>6136</v>
      </c>
      <c r="AA2474" s="71">
        <v>26.194495511281001</v>
      </c>
      <c r="AB2474" s="71" t="s">
        <v>6136</v>
      </c>
      <c r="AC2474" s="71" t="s">
        <v>284</v>
      </c>
      <c r="AD2474" s="71" t="s">
        <v>1606</v>
      </c>
      <c r="AE2474" s="71" t="s">
        <v>60</v>
      </c>
      <c r="AF2474" s="71" t="s">
        <v>6136</v>
      </c>
      <c r="AG2474" s="71" t="s">
        <v>6521</v>
      </c>
      <c r="AH2474" s="71" t="s">
        <v>6188</v>
      </c>
      <c r="AI2474" s="71">
        <v>5744979</v>
      </c>
      <c r="AJ2474" s="71" t="s">
        <v>5773</v>
      </c>
      <c r="AK2474" s="71" t="s">
        <v>6937</v>
      </c>
      <c r="AL2474" s="71">
        <v>1</v>
      </c>
      <c r="AM2474" s="71">
        <v>94</v>
      </c>
      <c r="AN2474" s="71" t="s">
        <v>1835</v>
      </c>
      <c r="AO2474" s="71" t="b">
        <v>1</v>
      </c>
      <c r="AP2474" s="113" t="s">
        <v>88</v>
      </c>
      <c r="AQ2474" s="71" t="s">
        <v>6629</v>
      </c>
      <c r="AR2474" s="71">
        <v>2014</v>
      </c>
      <c r="AS2474" s="71" t="s">
        <v>6136</v>
      </c>
      <c r="AT2474" s="71" t="b">
        <v>0</v>
      </c>
      <c r="AU2474" s="71" t="s">
        <v>6136</v>
      </c>
      <c r="AV2474" s="71" t="s">
        <v>6136</v>
      </c>
      <c r="AW2474" s="71" t="s">
        <v>6136</v>
      </c>
      <c r="AX2474" s="71" t="b">
        <v>0</v>
      </c>
      <c r="AY2474" s="71" t="s">
        <v>88</v>
      </c>
      <c r="AZ2474" s="111" t="s">
        <v>88</v>
      </c>
      <c r="BA2474" s="71" t="s">
        <v>88</v>
      </c>
      <c r="BB2474" s="71" t="s">
        <v>88</v>
      </c>
      <c r="BC2474" s="71" t="s">
        <v>88</v>
      </c>
      <c r="BD2474" s="71" t="s">
        <v>88</v>
      </c>
      <c r="BE2474" s="71" t="s">
        <v>88</v>
      </c>
      <c r="BF2474" s="111" t="s">
        <v>88</v>
      </c>
      <c r="BG2474" s="71" t="s">
        <v>88</v>
      </c>
      <c r="BH2474" s="71" t="s">
        <v>88</v>
      </c>
      <c r="BI2474" s="71" t="s">
        <v>328</v>
      </c>
      <c r="BJ2474" s="113">
        <v>4</v>
      </c>
      <c r="BK2474" s="111">
        <v>46786</v>
      </c>
      <c r="BL2474" s="111" t="s">
        <v>6136</v>
      </c>
      <c r="BM2474" s="111">
        <v>47157</v>
      </c>
      <c r="BN2474" s="71" t="s">
        <v>6136</v>
      </c>
      <c r="BO2474" s="71" t="s">
        <v>6136</v>
      </c>
      <c r="BP2474" s="71" t="b">
        <v>1</v>
      </c>
      <c r="BQ2474" s="117" t="s">
        <v>6136</v>
      </c>
      <c r="BR2474" s="71" t="s">
        <v>7071</v>
      </c>
      <c r="BS2474" s="117">
        <v>167.7843</v>
      </c>
      <c r="BT2474" s="117">
        <v>10526.0083</v>
      </c>
      <c r="BU2474" s="117">
        <v>59.306199999999997</v>
      </c>
      <c r="BV2474" s="117">
        <v>12.1165</v>
      </c>
      <c r="BW2474" s="117">
        <v>14.891299999999999</v>
      </c>
      <c r="BX2474" s="117">
        <v>11.2448</v>
      </c>
      <c r="BY2474" s="117">
        <v>9.7789000000000001</v>
      </c>
      <c r="BZ2474" s="117">
        <v>0</v>
      </c>
      <c r="CA2474" s="117">
        <v>0</v>
      </c>
      <c r="CB2474" s="117">
        <v>0</v>
      </c>
      <c r="CC2474" s="117">
        <v>0</v>
      </c>
      <c r="CD2474" s="117">
        <v>0</v>
      </c>
      <c r="CE2474" s="117">
        <v>162.03219999999999</v>
      </c>
      <c r="CF2474" s="98" t="s">
        <v>65</v>
      </c>
      <c r="CG2474" s="98" t="s">
        <v>66</v>
      </c>
      <c r="CH2474" s="71" t="s">
        <v>1304</v>
      </c>
      <c r="CI2474" s="117">
        <v>0</v>
      </c>
      <c r="CJ2474" s="117">
        <v>0</v>
      </c>
      <c r="CK2474" s="117">
        <v>0</v>
      </c>
      <c r="CL2474" s="117">
        <v>0</v>
      </c>
      <c r="CM2474" s="117">
        <v>0</v>
      </c>
      <c r="CN2474" s="120">
        <v>0</v>
      </c>
      <c r="CO2474" s="71" t="s">
        <v>7071</v>
      </c>
      <c r="CP2474" s="71" t="s">
        <v>68</v>
      </c>
      <c r="CQ2474" s="71" t="s">
        <v>6136</v>
      </c>
      <c r="CR2474" s="120">
        <v>0</v>
      </c>
      <c r="CS2474" s="120">
        <v>1</v>
      </c>
      <c r="CT2474" s="101" t="s">
        <v>6136</v>
      </c>
    </row>
    <row r="2475" spans="2:98" x14ac:dyDescent="0.25">
      <c r="B2475" s="100">
        <v>2471</v>
      </c>
      <c r="C2475" s="71" t="s">
        <v>5804</v>
      </c>
      <c r="D2475" s="143"/>
      <c r="E2475" s="143"/>
      <c r="F2475" s="71" t="s">
        <v>133</v>
      </c>
      <c r="G2475" s="71" t="s">
        <v>3041</v>
      </c>
      <c r="H2475" s="71" t="s">
        <v>1921</v>
      </c>
      <c r="I2475" s="71" t="s">
        <v>103</v>
      </c>
      <c r="J2475" s="71" t="s">
        <v>6136</v>
      </c>
      <c r="K2475" s="71" t="s">
        <v>1224</v>
      </c>
      <c r="L2475" s="71" t="s">
        <v>343</v>
      </c>
      <c r="M2475" s="71" t="s">
        <v>1476</v>
      </c>
      <c r="N2475" s="71" t="s">
        <v>6136</v>
      </c>
      <c r="O2475" s="71" t="s">
        <v>6136</v>
      </c>
      <c r="P2475" s="111">
        <v>45510</v>
      </c>
      <c r="Q2475" s="71">
        <v>28</v>
      </c>
      <c r="R2475" s="71" t="s">
        <v>6136</v>
      </c>
      <c r="S2475" s="71" t="s">
        <v>139</v>
      </c>
      <c r="T2475" s="71" t="s">
        <v>139</v>
      </c>
      <c r="U2475" s="71" t="s">
        <v>61</v>
      </c>
      <c r="V2475" s="71" t="s">
        <v>7186</v>
      </c>
      <c r="W2475" s="71" t="b">
        <v>0</v>
      </c>
      <c r="X2475" s="71" t="s">
        <v>2024</v>
      </c>
      <c r="Y2475" s="123"/>
      <c r="Z2475" s="71" t="s">
        <v>6136</v>
      </c>
      <c r="AA2475" s="71">
        <v>2.9037136870357201</v>
      </c>
      <c r="AB2475" s="71" t="s">
        <v>6136</v>
      </c>
      <c r="AC2475" s="71" t="s">
        <v>388</v>
      </c>
      <c r="AD2475" s="71" t="s">
        <v>4950</v>
      </c>
      <c r="AE2475" s="71" t="s">
        <v>298</v>
      </c>
      <c r="AF2475" s="71" t="s">
        <v>2062</v>
      </c>
      <c r="AG2475" s="71" t="s">
        <v>6574</v>
      </c>
      <c r="AH2475" s="71" t="s">
        <v>6188</v>
      </c>
      <c r="AI2475" s="71">
        <v>5752496</v>
      </c>
      <c r="AJ2475" s="71" t="s">
        <v>3042</v>
      </c>
      <c r="AK2475" s="71" t="s">
        <v>3043</v>
      </c>
      <c r="AL2475" s="71">
        <v>4</v>
      </c>
      <c r="AM2475" s="71">
        <v>94</v>
      </c>
      <c r="AN2475" s="71" t="s">
        <v>1835</v>
      </c>
      <c r="AO2475" s="71" t="b">
        <v>1</v>
      </c>
      <c r="AP2475" s="71">
        <v>2017</v>
      </c>
      <c r="AQ2475" s="71" t="s">
        <v>6629</v>
      </c>
      <c r="AR2475" s="71">
        <v>2015</v>
      </c>
      <c r="AS2475" s="71" t="s">
        <v>6136</v>
      </c>
      <c r="AT2475" s="71" t="b">
        <v>0</v>
      </c>
      <c r="AU2475" s="71" t="s">
        <v>6136</v>
      </c>
      <c r="AV2475" s="71" t="s">
        <v>6136</v>
      </c>
      <c r="AW2475" s="71" t="s">
        <v>6136</v>
      </c>
      <c r="AX2475" s="71" t="b">
        <v>0</v>
      </c>
      <c r="AY2475" s="71" t="s">
        <v>6136</v>
      </c>
      <c r="AZ2475" s="111" t="s">
        <v>6136</v>
      </c>
      <c r="BA2475" s="71" t="s">
        <v>6136</v>
      </c>
      <c r="BB2475" s="71" t="s">
        <v>6136</v>
      </c>
      <c r="BC2475" s="71" t="s">
        <v>6136</v>
      </c>
      <c r="BD2475" s="71" t="s">
        <v>6136</v>
      </c>
      <c r="BE2475" s="71" t="s">
        <v>5805</v>
      </c>
      <c r="BF2475" s="111">
        <v>43509</v>
      </c>
      <c r="BG2475" s="71" t="s">
        <v>272</v>
      </c>
      <c r="BH2475" s="113">
        <v>2019</v>
      </c>
      <c r="BI2475" s="71" t="s">
        <v>328</v>
      </c>
      <c r="BJ2475" s="113">
        <v>4</v>
      </c>
      <c r="BK2475" s="111">
        <v>47493</v>
      </c>
      <c r="BL2475" s="111">
        <v>43084</v>
      </c>
      <c r="BM2475" s="111">
        <v>48411</v>
      </c>
      <c r="BN2475" s="71" t="s">
        <v>274</v>
      </c>
      <c r="BO2475" s="71" t="s">
        <v>6136</v>
      </c>
      <c r="BP2475" s="71" t="b">
        <v>1</v>
      </c>
      <c r="BQ2475" s="117">
        <v>190398</v>
      </c>
      <c r="BR2475" s="71" t="s">
        <v>7071</v>
      </c>
      <c r="BS2475" s="117">
        <v>40665.1106</v>
      </c>
      <c r="BT2475" s="117">
        <v>290709.68280000001</v>
      </c>
      <c r="BU2475" s="117">
        <v>5071.6679000000004</v>
      </c>
      <c r="BV2475" s="117">
        <v>5134.5770000000002</v>
      </c>
      <c r="BW2475" s="117">
        <v>11801.771199999999</v>
      </c>
      <c r="BX2475" s="117">
        <v>6997.0968999999996</v>
      </c>
      <c r="BY2475" s="117">
        <v>5594.4129000000003</v>
      </c>
      <c r="BZ2475" s="117">
        <v>0</v>
      </c>
      <c r="CA2475" s="117">
        <v>0</v>
      </c>
      <c r="CB2475" s="117">
        <v>0</v>
      </c>
      <c r="CC2475" s="117">
        <v>0</v>
      </c>
      <c r="CD2475" s="117">
        <v>0</v>
      </c>
      <c r="CE2475" s="117">
        <v>36108.146099999998</v>
      </c>
      <c r="CF2475" s="98" t="s">
        <v>65</v>
      </c>
      <c r="CG2475" s="98" t="s">
        <v>66</v>
      </c>
      <c r="CH2475" s="71" t="s">
        <v>1764</v>
      </c>
      <c r="CI2475" s="117">
        <v>0</v>
      </c>
      <c r="CJ2475" s="117">
        <v>0</v>
      </c>
      <c r="CK2475" s="117">
        <v>0</v>
      </c>
      <c r="CL2475" s="117">
        <v>0</v>
      </c>
      <c r="CM2475" s="117">
        <v>0</v>
      </c>
      <c r="CN2475" s="120">
        <v>0</v>
      </c>
      <c r="CO2475" s="71" t="s">
        <v>7071</v>
      </c>
      <c r="CP2475" s="71" t="s">
        <v>68</v>
      </c>
      <c r="CQ2475" s="71" t="s">
        <v>6136</v>
      </c>
      <c r="CR2475" s="120">
        <v>0</v>
      </c>
      <c r="CS2475" s="120">
        <v>1</v>
      </c>
      <c r="CT2475" s="101" t="s">
        <v>7580</v>
      </c>
    </row>
    <row r="2476" spans="2:98" x14ac:dyDescent="0.25">
      <c r="B2476" s="100">
        <v>2472</v>
      </c>
      <c r="C2476" s="71" t="s">
        <v>5796</v>
      </c>
      <c r="D2476" s="143"/>
      <c r="E2476" s="143"/>
      <c r="F2476" s="71" t="s">
        <v>562</v>
      </c>
      <c r="G2476" s="71" t="s">
        <v>5797</v>
      </c>
      <c r="H2476" s="71" t="s">
        <v>1921</v>
      </c>
      <c r="I2476" s="71" t="s">
        <v>103</v>
      </c>
      <c r="J2476" s="71" t="s">
        <v>6136</v>
      </c>
      <c r="K2476" s="71" t="s">
        <v>6136</v>
      </c>
      <c r="L2476" s="71" t="s">
        <v>343</v>
      </c>
      <c r="M2476" s="71" t="s">
        <v>1476</v>
      </c>
      <c r="N2476" s="71" t="s">
        <v>6136</v>
      </c>
      <c r="O2476" s="71" t="s">
        <v>6136</v>
      </c>
      <c r="P2476" s="111">
        <v>45523</v>
      </c>
      <c r="Q2476" s="71">
        <v>64</v>
      </c>
      <c r="R2476" s="71" t="s">
        <v>6136</v>
      </c>
      <c r="S2476" s="71" t="s">
        <v>88</v>
      </c>
      <c r="T2476" s="71" t="s">
        <v>88</v>
      </c>
      <c r="U2476" s="71" t="s">
        <v>61</v>
      </c>
      <c r="V2476" s="71" t="s">
        <v>7186</v>
      </c>
      <c r="W2476" s="71" t="b">
        <v>0</v>
      </c>
      <c r="X2476" s="71" t="s">
        <v>1242</v>
      </c>
      <c r="Y2476" s="123"/>
      <c r="Z2476" s="71" t="s">
        <v>6136</v>
      </c>
      <c r="AA2476" s="71">
        <v>1.6074357212466199</v>
      </c>
      <c r="AB2476" s="71" t="s">
        <v>6136</v>
      </c>
      <c r="AC2476" s="71" t="s">
        <v>388</v>
      </c>
      <c r="AD2476" s="71" t="s">
        <v>1606</v>
      </c>
      <c r="AE2476" s="71" t="s">
        <v>60</v>
      </c>
      <c r="AF2476" s="71" t="s">
        <v>6136</v>
      </c>
      <c r="AG2476" s="71" t="s">
        <v>6521</v>
      </c>
      <c r="AH2476" s="71" t="s">
        <v>6188</v>
      </c>
      <c r="AI2476" s="71">
        <v>5757753</v>
      </c>
      <c r="AJ2476" s="71" t="s">
        <v>5798</v>
      </c>
      <c r="AK2476" s="71" t="s">
        <v>5799</v>
      </c>
      <c r="AL2476" s="71">
        <v>1</v>
      </c>
      <c r="AM2476" s="71">
        <v>94</v>
      </c>
      <c r="AN2476" s="71" t="s">
        <v>1835</v>
      </c>
      <c r="AO2476" s="71" t="b">
        <v>1</v>
      </c>
      <c r="AP2476" s="113" t="s">
        <v>88</v>
      </c>
      <c r="AQ2476" s="71" t="s">
        <v>6629</v>
      </c>
      <c r="AR2476" s="71">
        <v>2014</v>
      </c>
      <c r="AS2476" s="71" t="s">
        <v>6136</v>
      </c>
      <c r="AT2476" s="71" t="b">
        <v>0</v>
      </c>
      <c r="AU2476" s="71" t="s">
        <v>6136</v>
      </c>
      <c r="AV2476" s="71" t="s">
        <v>6136</v>
      </c>
      <c r="AW2476" s="71" t="s">
        <v>6136</v>
      </c>
      <c r="AX2476" s="71" t="b">
        <v>0</v>
      </c>
      <c r="AY2476" s="71" t="s">
        <v>6136</v>
      </c>
      <c r="AZ2476" s="111" t="s">
        <v>6136</v>
      </c>
      <c r="BA2476" s="71" t="s">
        <v>6136</v>
      </c>
      <c r="BB2476" s="71" t="s">
        <v>6136</v>
      </c>
      <c r="BC2476" s="71" t="s">
        <v>6136</v>
      </c>
      <c r="BD2476" s="71" t="s">
        <v>6136</v>
      </c>
      <c r="BE2476" s="71" t="s">
        <v>6136</v>
      </c>
      <c r="BF2476" s="111" t="s">
        <v>6136</v>
      </c>
      <c r="BG2476" s="71" t="s">
        <v>6159</v>
      </c>
      <c r="BH2476" s="71" t="s">
        <v>6136</v>
      </c>
      <c r="BI2476" s="71" t="s">
        <v>192</v>
      </c>
      <c r="BJ2476" s="113">
        <v>5</v>
      </c>
      <c r="BK2476" s="111">
        <v>48257</v>
      </c>
      <c r="BL2476" s="111" t="s">
        <v>6136</v>
      </c>
      <c r="BM2476" s="111">
        <v>48394</v>
      </c>
      <c r="BN2476" s="71" t="s">
        <v>6136</v>
      </c>
      <c r="BO2476" s="71" t="s">
        <v>6136</v>
      </c>
      <c r="BP2476" s="71" t="b">
        <v>1</v>
      </c>
      <c r="BQ2476" s="117" t="s">
        <v>6136</v>
      </c>
      <c r="BR2476" s="71" t="s">
        <v>7071</v>
      </c>
      <c r="BS2476" s="117">
        <v>98.969200000000001</v>
      </c>
      <c r="BT2476" s="117">
        <v>4180.8401000000003</v>
      </c>
      <c r="BU2476" s="117">
        <v>17.409199999999998</v>
      </c>
      <c r="BV2476" s="117">
        <v>16.915900000000001</v>
      </c>
      <c r="BW2476" s="117">
        <v>42.620600000000003</v>
      </c>
      <c r="BX2476" s="117">
        <v>6.6329000000000002</v>
      </c>
      <c r="BY2476" s="117">
        <v>5.7683</v>
      </c>
      <c r="BZ2476" s="117">
        <v>0</v>
      </c>
      <c r="CA2476" s="117">
        <v>0</v>
      </c>
      <c r="CB2476" s="117">
        <v>0</v>
      </c>
      <c r="CC2476" s="117">
        <v>0</v>
      </c>
      <c r="CD2476" s="117">
        <v>0</v>
      </c>
      <c r="CE2476" s="117">
        <v>95.5762</v>
      </c>
      <c r="CF2476" s="98" t="s">
        <v>65</v>
      </c>
      <c r="CG2476" s="98" t="s">
        <v>66</v>
      </c>
      <c r="CH2476" s="71" t="s">
        <v>1764</v>
      </c>
      <c r="CI2476" s="117">
        <v>0</v>
      </c>
      <c r="CJ2476" s="117">
        <v>0</v>
      </c>
      <c r="CK2476" s="117">
        <v>0</v>
      </c>
      <c r="CL2476" s="117">
        <v>0</v>
      </c>
      <c r="CM2476" s="117">
        <v>0</v>
      </c>
      <c r="CN2476" s="120">
        <v>0</v>
      </c>
      <c r="CO2476" s="71" t="s">
        <v>7071</v>
      </c>
      <c r="CP2476" s="71" t="s">
        <v>68</v>
      </c>
      <c r="CQ2476" s="71" t="s">
        <v>6136</v>
      </c>
      <c r="CR2476" s="120">
        <v>0.3427</v>
      </c>
      <c r="CS2476" s="120">
        <v>0.6573</v>
      </c>
      <c r="CT2476" s="101" t="s">
        <v>7540</v>
      </c>
    </row>
    <row r="2477" spans="2:98" x14ac:dyDescent="0.25">
      <c r="B2477" s="100">
        <v>2473</v>
      </c>
      <c r="C2477" s="71" t="s">
        <v>5786</v>
      </c>
      <c r="D2477" s="143"/>
      <c r="E2477" s="143"/>
      <c r="F2477" s="71" t="s">
        <v>133</v>
      </c>
      <c r="G2477" s="71" t="s">
        <v>5787</v>
      </c>
      <c r="H2477" s="71" t="s">
        <v>1921</v>
      </c>
      <c r="I2477" s="71" t="s">
        <v>103</v>
      </c>
      <c r="J2477" s="71" t="s">
        <v>6136</v>
      </c>
      <c r="K2477" s="71" t="s">
        <v>3089</v>
      </c>
      <c r="L2477" s="71" t="s">
        <v>343</v>
      </c>
      <c r="M2477" s="71" t="s">
        <v>1476</v>
      </c>
      <c r="N2477" s="71" t="s">
        <v>6136</v>
      </c>
      <c r="O2477" s="71" t="s">
        <v>6136</v>
      </c>
      <c r="P2477" s="111">
        <v>45517</v>
      </c>
      <c r="Q2477" s="71">
        <v>33</v>
      </c>
      <c r="R2477" s="71" t="s">
        <v>6136</v>
      </c>
      <c r="S2477" s="71" t="s">
        <v>88</v>
      </c>
      <c r="T2477" s="71" t="s">
        <v>88</v>
      </c>
      <c r="U2477" s="71" t="s">
        <v>61</v>
      </c>
      <c r="V2477" s="71" t="s">
        <v>7186</v>
      </c>
      <c r="W2477" s="71" t="b">
        <v>0</v>
      </c>
      <c r="X2477" s="71" t="s">
        <v>2024</v>
      </c>
      <c r="Y2477" s="123"/>
      <c r="Z2477" s="71" t="s">
        <v>6136</v>
      </c>
      <c r="AA2477" s="71">
        <v>5.6469537365294</v>
      </c>
      <c r="AB2477" s="71" t="s">
        <v>6136</v>
      </c>
      <c r="AC2477" s="71" t="s">
        <v>388</v>
      </c>
      <c r="AD2477" s="71" t="s">
        <v>1811</v>
      </c>
      <c r="AE2477" s="71" t="s">
        <v>298</v>
      </c>
      <c r="AF2477" s="71" t="s">
        <v>157</v>
      </c>
      <c r="AG2477" s="71" t="s">
        <v>6503</v>
      </c>
      <c r="AH2477" s="71" t="s">
        <v>6188</v>
      </c>
      <c r="AI2477" s="71">
        <v>5760988</v>
      </c>
      <c r="AJ2477" s="71" t="s">
        <v>3088</v>
      </c>
      <c r="AK2477" s="71" t="s">
        <v>5788</v>
      </c>
      <c r="AL2477" s="71">
        <v>1</v>
      </c>
      <c r="AM2477" s="71">
        <v>94</v>
      </c>
      <c r="AN2477" s="71" t="s">
        <v>1835</v>
      </c>
      <c r="AO2477" s="71" t="b">
        <v>1</v>
      </c>
      <c r="AP2477" s="113" t="s">
        <v>88</v>
      </c>
      <c r="AQ2477" s="71" t="s">
        <v>6629</v>
      </c>
      <c r="AR2477" s="71">
        <v>2016</v>
      </c>
      <c r="AS2477" s="71" t="s">
        <v>6136</v>
      </c>
      <c r="AT2477" s="71" t="b">
        <v>0</v>
      </c>
      <c r="AU2477" s="71" t="s">
        <v>6136</v>
      </c>
      <c r="AV2477" s="71" t="s">
        <v>6136</v>
      </c>
      <c r="AW2477" s="71" t="s">
        <v>6136</v>
      </c>
      <c r="AX2477" s="71" t="b">
        <v>0</v>
      </c>
      <c r="AY2477" s="71" t="s">
        <v>88</v>
      </c>
      <c r="AZ2477" s="111" t="s">
        <v>88</v>
      </c>
      <c r="BA2477" s="71" t="s">
        <v>88</v>
      </c>
      <c r="BB2477" s="71" t="s">
        <v>88</v>
      </c>
      <c r="BC2477" s="71" t="s">
        <v>88</v>
      </c>
      <c r="BD2477" s="71" t="s">
        <v>88</v>
      </c>
      <c r="BE2477" s="71" t="s">
        <v>88</v>
      </c>
      <c r="BF2477" s="111" t="s">
        <v>88</v>
      </c>
      <c r="BG2477" s="71" t="s">
        <v>88</v>
      </c>
      <c r="BH2477" s="71" t="s">
        <v>88</v>
      </c>
      <c r="BI2477" s="71" t="s">
        <v>328</v>
      </c>
      <c r="BJ2477" s="113">
        <v>4</v>
      </c>
      <c r="BK2477" s="111">
        <v>46955</v>
      </c>
      <c r="BL2477" s="111" t="s">
        <v>6136</v>
      </c>
      <c r="BM2477" s="111">
        <v>47744</v>
      </c>
      <c r="BN2477" s="71" t="s">
        <v>6136</v>
      </c>
      <c r="BO2477" s="71" t="s">
        <v>6136</v>
      </c>
      <c r="BP2477" s="71" t="b">
        <v>1</v>
      </c>
      <c r="BQ2477" s="117" t="s">
        <v>6136</v>
      </c>
      <c r="BR2477" s="71" t="s">
        <v>7071</v>
      </c>
      <c r="BS2477" s="117">
        <v>1942.6001000000001</v>
      </c>
      <c r="BT2477" s="117">
        <v>171767.26430000001</v>
      </c>
      <c r="BU2477" s="117">
        <v>109.1514</v>
      </c>
      <c r="BV2477" s="117">
        <v>30.7987</v>
      </c>
      <c r="BW2477" s="117">
        <v>656.44029999999998</v>
      </c>
      <c r="BX2477" s="117">
        <v>181.7928</v>
      </c>
      <c r="BY2477" s="117">
        <v>132.14490000000001</v>
      </c>
      <c r="BZ2477" s="117">
        <v>0</v>
      </c>
      <c r="CA2477" s="117">
        <v>0</v>
      </c>
      <c r="CB2477" s="117">
        <v>0</v>
      </c>
      <c r="CC2477" s="117">
        <v>0</v>
      </c>
      <c r="CD2477" s="117">
        <v>0</v>
      </c>
      <c r="CE2477" s="117">
        <v>1856.8037000000002</v>
      </c>
      <c r="CF2477" s="98" t="s">
        <v>65</v>
      </c>
      <c r="CG2477" s="98" t="s">
        <v>66</v>
      </c>
      <c r="CH2477" s="71" t="s">
        <v>1764</v>
      </c>
      <c r="CI2477" s="117">
        <v>0</v>
      </c>
      <c r="CJ2477" s="117">
        <v>0</v>
      </c>
      <c r="CK2477" s="117">
        <v>0</v>
      </c>
      <c r="CL2477" s="117">
        <v>0</v>
      </c>
      <c r="CM2477" s="117">
        <v>0</v>
      </c>
      <c r="CN2477" s="120">
        <v>0</v>
      </c>
      <c r="CO2477" s="71" t="s">
        <v>7071</v>
      </c>
      <c r="CP2477" s="71" t="s">
        <v>68</v>
      </c>
      <c r="CQ2477" s="71" t="s">
        <v>6136</v>
      </c>
      <c r="CR2477" s="120">
        <v>1</v>
      </c>
      <c r="CS2477" s="120">
        <v>0</v>
      </c>
      <c r="CT2477" s="101" t="s">
        <v>6136</v>
      </c>
    </row>
    <row r="2478" spans="2:98" x14ac:dyDescent="0.25">
      <c r="B2478" s="108">
        <v>2474</v>
      </c>
      <c r="C2478" s="71" t="s">
        <v>5751</v>
      </c>
      <c r="D2478" s="143"/>
      <c r="E2478" s="143"/>
      <c r="F2478" s="71" t="s">
        <v>416</v>
      </c>
      <c r="G2478" s="71" t="s">
        <v>5752</v>
      </c>
      <c r="H2478" s="71" t="s">
        <v>1921</v>
      </c>
      <c r="I2478" s="71" t="s">
        <v>103</v>
      </c>
      <c r="J2478" s="71" t="s">
        <v>6136</v>
      </c>
      <c r="K2478" s="71" t="s">
        <v>6136</v>
      </c>
      <c r="L2478" s="71" t="s">
        <v>343</v>
      </c>
      <c r="M2478" s="71" t="s">
        <v>1476</v>
      </c>
      <c r="N2478" s="71" t="s">
        <v>6136</v>
      </c>
      <c r="O2478" s="71" t="s">
        <v>6136</v>
      </c>
      <c r="P2478" s="111">
        <v>45510</v>
      </c>
      <c r="Q2478" s="71">
        <v>61</v>
      </c>
      <c r="R2478" s="71" t="s">
        <v>6136</v>
      </c>
      <c r="S2478" s="71" t="s">
        <v>58</v>
      </c>
      <c r="T2478" s="71" t="s">
        <v>6136</v>
      </c>
      <c r="U2478" s="71" t="s">
        <v>61</v>
      </c>
      <c r="V2478" s="71" t="s">
        <v>7186</v>
      </c>
      <c r="W2478" s="71" t="b">
        <v>0</v>
      </c>
      <c r="X2478" s="71" t="s">
        <v>1294</v>
      </c>
      <c r="Y2478" s="123"/>
      <c r="Z2478" s="71" t="s">
        <v>6136</v>
      </c>
      <c r="AA2478" s="71">
        <v>1.3575900000000001</v>
      </c>
      <c r="AB2478" s="71" t="s">
        <v>6136</v>
      </c>
      <c r="AC2478" s="71" t="s">
        <v>388</v>
      </c>
      <c r="AD2478" s="71" t="s">
        <v>763</v>
      </c>
      <c r="AE2478" s="71" t="s">
        <v>6136</v>
      </c>
      <c r="AF2478" s="71" t="s">
        <v>6136</v>
      </c>
      <c r="AG2478" s="71" t="s">
        <v>6136</v>
      </c>
      <c r="AH2478" s="71" t="s">
        <v>6136</v>
      </c>
      <c r="AI2478" s="71">
        <v>5767822</v>
      </c>
      <c r="AJ2478" s="71" t="s">
        <v>5753</v>
      </c>
      <c r="AK2478" s="71" t="s">
        <v>5754</v>
      </c>
      <c r="AL2478" s="71">
        <v>1</v>
      </c>
      <c r="AM2478" s="71">
        <v>94</v>
      </c>
      <c r="AN2478" s="71" t="s">
        <v>5755</v>
      </c>
      <c r="AO2478" s="71" t="b">
        <v>1</v>
      </c>
      <c r="AP2478" s="71">
        <v>2014</v>
      </c>
      <c r="AQ2478" s="71" t="s">
        <v>6629</v>
      </c>
      <c r="AR2478" s="71">
        <v>2017</v>
      </c>
      <c r="AS2478" s="71" t="s">
        <v>6136</v>
      </c>
      <c r="AT2478" s="71" t="b">
        <v>0</v>
      </c>
      <c r="AU2478" s="71" t="s">
        <v>6136</v>
      </c>
      <c r="AV2478" s="71" t="s">
        <v>6136</v>
      </c>
      <c r="AW2478" s="71" t="s">
        <v>6136</v>
      </c>
      <c r="AX2478" s="71" t="b">
        <v>0</v>
      </c>
      <c r="AY2478" s="71" t="s">
        <v>6136</v>
      </c>
      <c r="AZ2478" s="111" t="s">
        <v>6136</v>
      </c>
      <c r="BA2478" s="71" t="s">
        <v>6136</v>
      </c>
      <c r="BB2478" s="71" t="s">
        <v>6136</v>
      </c>
      <c r="BC2478" s="71" t="s">
        <v>6136</v>
      </c>
      <c r="BD2478" s="71" t="s">
        <v>6136</v>
      </c>
      <c r="BE2478" s="71" t="s">
        <v>6136</v>
      </c>
      <c r="BF2478" s="111" t="s">
        <v>6136</v>
      </c>
      <c r="BG2478" s="71" t="s">
        <v>6159</v>
      </c>
      <c r="BH2478" s="71" t="s">
        <v>6136</v>
      </c>
      <c r="BI2478" s="71" t="s">
        <v>64</v>
      </c>
      <c r="BJ2478" s="113">
        <v>2</v>
      </c>
      <c r="BK2478" s="111">
        <v>42513</v>
      </c>
      <c r="BL2478" s="111">
        <v>42835</v>
      </c>
      <c r="BM2478" s="111">
        <v>42849</v>
      </c>
      <c r="BN2478" s="71" t="s">
        <v>6136</v>
      </c>
      <c r="BO2478" s="71" t="s">
        <v>6136</v>
      </c>
      <c r="BP2478" s="71" t="b">
        <v>0</v>
      </c>
      <c r="BQ2478" s="117">
        <v>9542.81</v>
      </c>
      <c r="BR2478" s="71" t="s">
        <v>7071</v>
      </c>
      <c r="BS2478" s="117">
        <v>10483.2889</v>
      </c>
      <c r="BT2478" s="117">
        <v>10483.2889</v>
      </c>
      <c r="BU2478" s="117">
        <v>52.076999999999998</v>
      </c>
      <c r="BV2478" s="117">
        <v>0</v>
      </c>
      <c r="BW2478" s="117">
        <v>0</v>
      </c>
      <c r="BX2478" s="117">
        <v>0</v>
      </c>
      <c r="BY2478" s="117">
        <v>0</v>
      </c>
      <c r="BZ2478" s="117">
        <v>0</v>
      </c>
      <c r="CA2478" s="117">
        <v>0</v>
      </c>
      <c r="CB2478" s="117">
        <v>0</v>
      </c>
      <c r="CC2478" s="117">
        <v>0</v>
      </c>
      <c r="CD2478" s="117">
        <v>0</v>
      </c>
      <c r="CE2478" s="117">
        <v>10483.2889</v>
      </c>
      <c r="CF2478" s="98" t="s">
        <v>65</v>
      </c>
      <c r="CG2478" s="98" t="s">
        <v>66</v>
      </c>
      <c r="CH2478" s="71" t="s">
        <v>129</v>
      </c>
      <c r="CI2478" s="117">
        <v>50.103580000000001</v>
      </c>
      <c r="CJ2478" s="117">
        <v>0</v>
      </c>
      <c r="CK2478" s="117">
        <v>0</v>
      </c>
      <c r="CL2478" s="117">
        <v>0</v>
      </c>
      <c r="CM2478" s="117">
        <v>0</v>
      </c>
      <c r="CN2478" s="120">
        <v>0</v>
      </c>
      <c r="CO2478" s="71" t="s">
        <v>7071</v>
      </c>
      <c r="CP2478" s="71" t="s">
        <v>7071</v>
      </c>
      <c r="CQ2478" s="71" t="s">
        <v>6136</v>
      </c>
      <c r="CR2478" s="120">
        <v>0</v>
      </c>
      <c r="CS2478" s="120">
        <v>1</v>
      </c>
      <c r="CT2478" s="101" t="s">
        <v>288</v>
      </c>
    </row>
    <row r="2479" spans="2:98" x14ac:dyDescent="0.25">
      <c r="B2479" s="100">
        <v>2475</v>
      </c>
      <c r="C2479" s="71" t="s">
        <v>5785</v>
      </c>
      <c r="D2479" s="143"/>
      <c r="E2479" s="143"/>
      <c r="F2479" s="71" t="s">
        <v>2769</v>
      </c>
      <c r="G2479" s="71" t="s">
        <v>5758</v>
      </c>
      <c r="H2479" s="71" t="s">
        <v>1921</v>
      </c>
      <c r="I2479" s="71" t="s">
        <v>103</v>
      </c>
      <c r="J2479" s="71" t="s">
        <v>6136</v>
      </c>
      <c r="K2479" s="71" t="s">
        <v>6136</v>
      </c>
      <c r="L2479" s="71" t="s">
        <v>343</v>
      </c>
      <c r="M2479" s="71" t="s">
        <v>1476</v>
      </c>
      <c r="N2479" s="71" t="s">
        <v>6136</v>
      </c>
      <c r="O2479" s="71" t="s">
        <v>6136</v>
      </c>
      <c r="P2479" s="111">
        <v>45512</v>
      </c>
      <c r="Q2479" s="113" t="s">
        <v>6136</v>
      </c>
      <c r="R2479" s="71" t="s">
        <v>6136</v>
      </c>
      <c r="S2479" s="71" t="s">
        <v>456</v>
      </c>
      <c r="T2479" s="71" t="s">
        <v>1426</v>
      </c>
      <c r="U2479" s="71" t="s">
        <v>61</v>
      </c>
      <c r="V2479" s="71" t="s">
        <v>7186</v>
      </c>
      <c r="W2479" s="71" t="b">
        <v>0</v>
      </c>
      <c r="X2479" s="71" t="s">
        <v>1589</v>
      </c>
      <c r="Y2479" s="123"/>
      <c r="Z2479" s="71" t="s">
        <v>6136</v>
      </c>
      <c r="AA2479" s="71">
        <v>8.2537872644597101</v>
      </c>
      <c r="AB2479" s="71" t="s">
        <v>6136</v>
      </c>
      <c r="AC2479" s="71" t="s">
        <v>388</v>
      </c>
      <c r="AD2479" s="71" t="s">
        <v>1606</v>
      </c>
      <c r="AE2479" s="71" t="s">
        <v>298</v>
      </c>
      <c r="AF2479" s="71" t="s">
        <v>6136</v>
      </c>
      <c r="AG2479" s="71" t="s">
        <v>6136</v>
      </c>
      <c r="AH2479" s="71" t="s">
        <v>6136</v>
      </c>
      <c r="AI2479" s="71">
        <v>5767958</v>
      </c>
      <c r="AJ2479" s="71" t="s">
        <v>5759</v>
      </c>
      <c r="AK2479" s="71" t="s">
        <v>5760</v>
      </c>
      <c r="AL2479" s="71">
        <v>8</v>
      </c>
      <c r="AM2479" s="71">
        <v>94</v>
      </c>
      <c r="AN2479" s="71" t="s">
        <v>5778</v>
      </c>
      <c r="AO2479" s="71" t="b">
        <v>1</v>
      </c>
      <c r="AP2479" s="71">
        <v>2016</v>
      </c>
      <c r="AQ2479" s="71" t="s">
        <v>6629</v>
      </c>
      <c r="AR2479" s="71">
        <v>2018</v>
      </c>
      <c r="AS2479" s="71" t="s">
        <v>6136</v>
      </c>
      <c r="AT2479" s="71" t="b">
        <v>0</v>
      </c>
      <c r="AU2479" s="71" t="s">
        <v>6136</v>
      </c>
      <c r="AV2479" s="71" t="s">
        <v>6136</v>
      </c>
      <c r="AW2479" s="71" t="s">
        <v>6136</v>
      </c>
      <c r="AX2479" s="71" t="b">
        <v>0</v>
      </c>
      <c r="AY2479" s="71" t="s">
        <v>6136</v>
      </c>
      <c r="AZ2479" s="111" t="s">
        <v>6136</v>
      </c>
      <c r="BA2479" s="71" t="s">
        <v>6136</v>
      </c>
      <c r="BB2479" s="71" t="s">
        <v>6136</v>
      </c>
      <c r="BC2479" s="71" t="s">
        <v>6136</v>
      </c>
      <c r="BD2479" s="71" t="s">
        <v>6136</v>
      </c>
      <c r="BE2479" s="71" t="s">
        <v>6136</v>
      </c>
      <c r="BF2479" s="111" t="s">
        <v>6136</v>
      </c>
      <c r="BG2479" s="71" t="s">
        <v>6159</v>
      </c>
      <c r="BH2479" s="71" t="s">
        <v>6136</v>
      </c>
      <c r="BI2479" s="71" t="s">
        <v>64</v>
      </c>
      <c r="BJ2479" s="113">
        <v>2</v>
      </c>
      <c r="BK2479" s="111">
        <v>42850</v>
      </c>
      <c r="BL2479" s="111">
        <v>44245</v>
      </c>
      <c r="BM2479" s="111">
        <v>43857</v>
      </c>
      <c r="BN2479" s="71" t="s">
        <v>6136</v>
      </c>
      <c r="BO2479" s="71" t="s">
        <v>6136</v>
      </c>
      <c r="BP2479" s="71" t="b">
        <v>0</v>
      </c>
      <c r="BQ2479" s="117">
        <v>94600</v>
      </c>
      <c r="BR2479" s="71" t="s">
        <v>7071</v>
      </c>
      <c r="BS2479" s="117">
        <v>26411.110799999999</v>
      </c>
      <c r="BT2479" s="117">
        <v>26411.110799999999</v>
      </c>
      <c r="BU2479" s="117">
        <v>788.94719999999995</v>
      </c>
      <c r="BV2479" s="117">
        <v>107.2289</v>
      </c>
      <c r="BW2479" s="117">
        <v>5.8099999999999999E-2</v>
      </c>
      <c r="BX2479" s="117">
        <v>0</v>
      </c>
      <c r="BY2479" s="117">
        <v>0</v>
      </c>
      <c r="BZ2479" s="117">
        <v>0</v>
      </c>
      <c r="CA2479" s="117">
        <v>0</v>
      </c>
      <c r="CB2479" s="117">
        <v>0</v>
      </c>
      <c r="CC2479" s="117">
        <v>0</v>
      </c>
      <c r="CD2479" s="117">
        <v>0</v>
      </c>
      <c r="CE2479" s="117">
        <v>26411.110799999999</v>
      </c>
      <c r="CF2479" s="98" t="s">
        <v>65</v>
      </c>
      <c r="CG2479" s="98" t="s">
        <v>66</v>
      </c>
      <c r="CH2479" s="71" t="s">
        <v>224</v>
      </c>
      <c r="CI2479" s="117">
        <v>25750.36218</v>
      </c>
      <c r="CJ2479" s="117">
        <v>-26.998070000000013</v>
      </c>
      <c r="CK2479" s="117">
        <v>5.629E-2</v>
      </c>
      <c r="CL2479" s="117">
        <v>0</v>
      </c>
      <c r="CM2479" s="117">
        <v>0</v>
      </c>
      <c r="CN2479" s="120">
        <v>0</v>
      </c>
      <c r="CO2479" s="71" t="s">
        <v>7071</v>
      </c>
      <c r="CP2479" s="71" t="s">
        <v>7071</v>
      </c>
      <c r="CQ2479" s="71" t="s">
        <v>6136</v>
      </c>
      <c r="CR2479" s="120">
        <v>0</v>
      </c>
      <c r="CS2479" s="120">
        <v>1</v>
      </c>
      <c r="CT2479" s="101" t="s">
        <v>288</v>
      </c>
    </row>
    <row r="2480" spans="2:98" x14ac:dyDescent="0.25">
      <c r="B2480" s="100">
        <v>2476</v>
      </c>
      <c r="C2480" s="71" t="s">
        <v>5807</v>
      </c>
      <c r="D2480" s="143"/>
      <c r="E2480" s="143"/>
      <c r="F2480" s="71" t="s">
        <v>2769</v>
      </c>
      <c r="G2480" s="71" t="s">
        <v>5758</v>
      </c>
      <c r="H2480" s="71" t="s">
        <v>1921</v>
      </c>
      <c r="I2480" s="71" t="s">
        <v>103</v>
      </c>
      <c r="J2480" s="71" t="s">
        <v>6136</v>
      </c>
      <c r="K2480" s="71" t="s">
        <v>6136</v>
      </c>
      <c r="L2480" s="71" t="s">
        <v>343</v>
      </c>
      <c r="M2480" s="71" t="s">
        <v>1476</v>
      </c>
      <c r="N2480" s="71" t="s">
        <v>6136</v>
      </c>
      <c r="O2480" s="71" t="s">
        <v>6136</v>
      </c>
      <c r="P2480" s="111">
        <v>45512</v>
      </c>
      <c r="Q2480" s="71">
        <v>63</v>
      </c>
      <c r="R2480" s="71" t="s">
        <v>6136</v>
      </c>
      <c r="S2480" s="71" t="s">
        <v>456</v>
      </c>
      <c r="T2480" s="71" t="s">
        <v>1426</v>
      </c>
      <c r="U2480" s="71" t="s">
        <v>61</v>
      </c>
      <c r="V2480" s="71" t="s">
        <v>7186</v>
      </c>
      <c r="W2480" s="71" t="b">
        <v>0</v>
      </c>
      <c r="X2480" s="71" t="s">
        <v>1589</v>
      </c>
      <c r="Y2480" s="123"/>
      <c r="Z2480" s="71" t="s">
        <v>6136</v>
      </c>
      <c r="AA2480" s="71">
        <v>8.2537872644597101</v>
      </c>
      <c r="AB2480" s="71" t="s">
        <v>6136</v>
      </c>
      <c r="AC2480" s="71" t="s">
        <v>388</v>
      </c>
      <c r="AD2480" s="71" t="s">
        <v>5774</v>
      </c>
      <c r="AE2480" s="71" t="s">
        <v>298</v>
      </c>
      <c r="AF2480" s="71" t="s">
        <v>193</v>
      </c>
      <c r="AG2480" s="71" t="s">
        <v>6136</v>
      </c>
      <c r="AH2480" s="71" t="s">
        <v>6136</v>
      </c>
      <c r="AI2480" s="71">
        <v>5767959</v>
      </c>
      <c r="AJ2480" s="71" t="s">
        <v>5759</v>
      </c>
      <c r="AK2480" s="71" t="s">
        <v>5760</v>
      </c>
      <c r="AL2480" s="71">
        <v>8</v>
      </c>
      <c r="AM2480" s="71">
        <v>94</v>
      </c>
      <c r="AN2480" s="71" t="s">
        <v>5778</v>
      </c>
      <c r="AO2480" s="71" t="b">
        <v>1</v>
      </c>
      <c r="AP2480" s="71">
        <v>2016</v>
      </c>
      <c r="AQ2480" s="71" t="s">
        <v>6629</v>
      </c>
      <c r="AR2480" s="71">
        <v>2018</v>
      </c>
      <c r="AS2480" s="71" t="s">
        <v>6136</v>
      </c>
      <c r="AT2480" s="71" t="b">
        <v>0</v>
      </c>
      <c r="AU2480" s="71" t="s">
        <v>6136</v>
      </c>
      <c r="AV2480" s="71" t="s">
        <v>6136</v>
      </c>
      <c r="AW2480" s="71" t="s">
        <v>6136</v>
      </c>
      <c r="AX2480" s="71" t="b">
        <v>0</v>
      </c>
      <c r="AY2480" s="71" t="s">
        <v>6136</v>
      </c>
      <c r="AZ2480" s="111" t="s">
        <v>6136</v>
      </c>
      <c r="BA2480" s="71" t="s">
        <v>6136</v>
      </c>
      <c r="BB2480" s="71" t="s">
        <v>6136</v>
      </c>
      <c r="BC2480" s="71" t="s">
        <v>6136</v>
      </c>
      <c r="BD2480" s="71" t="s">
        <v>6136</v>
      </c>
      <c r="BE2480" s="71" t="s">
        <v>6136</v>
      </c>
      <c r="BF2480" s="111" t="s">
        <v>6136</v>
      </c>
      <c r="BG2480" s="71" t="s">
        <v>6159</v>
      </c>
      <c r="BH2480" s="71" t="s">
        <v>6136</v>
      </c>
      <c r="BI2480" s="71" t="s">
        <v>64</v>
      </c>
      <c r="BJ2480" s="113">
        <v>2</v>
      </c>
      <c r="BK2480" s="111">
        <v>43354</v>
      </c>
      <c r="BL2480" s="111">
        <v>44245</v>
      </c>
      <c r="BM2480" s="111">
        <v>44584</v>
      </c>
      <c r="BN2480" s="71" t="s">
        <v>274</v>
      </c>
      <c r="BO2480" s="71" t="s">
        <v>6136</v>
      </c>
      <c r="BP2480" s="71" t="b">
        <v>1</v>
      </c>
      <c r="BQ2480" s="117">
        <v>94600</v>
      </c>
      <c r="BR2480" s="71" t="s">
        <v>7071</v>
      </c>
      <c r="BS2480" s="117">
        <v>21375.4051</v>
      </c>
      <c r="BT2480" s="117">
        <v>21375.4051</v>
      </c>
      <c r="BU2480" s="117">
        <v>7482.4677000000001</v>
      </c>
      <c r="BV2480" s="117">
        <v>6079.2605999999996</v>
      </c>
      <c r="BW2480" s="117">
        <v>3677.5324999999998</v>
      </c>
      <c r="BX2480" s="117">
        <v>563.85969999999998</v>
      </c>
      <c r="BY2480" s="117">
        <v>8.1869999999999994</v>
      </c>
      <c r="BZ2480" s="117">
        <v>0</v>
      </c>
      <c r="CA2480" s="117">
        <v>0</v>
      </c>
      <c r="CB2480" s="117">
        <v>0</v>
      </c>
      <c r="CC2480" s="117">
        <v>0</v>
      </c>
      <c r="CD2480" s="117">
        <v>0</v>
      </c>
      <c r="CE2480" s="117">
        <v>21367.218099999998</v>
      </c>
      <c r="CF2480" s="98" t="s">
        <v>65</v>
      </c>
      <c r="CG2480" s="98" t="s">
        <v>66</v>
      </c>
      <c r="CH2480" s="71" t="s">
        <v>121</v>
      </c>
      <c r="CI2480" s="117">
        <v>0</v>
      </c>
      <c r="CJ2480" s="117">
        <v>0</v>
      </c>
      <c r="CK2480" s="117">
        <v>18626.815800000004</v>
      </c>
      <c r="CL2480" s="117">
        <v>499.21338000000003</v>
      </c>
      <c r="CM2480" s="117">
        <v>7.2484099999999962</v>
      </c>
      <c r="CN2480" s="120">
        <v>0</v>
      </c>
      <c r="CO2480" s="71" t="s">
        <v>7071</v>
      </c>
      <c r="CP2480" s="71" t="s">
        <v>7071</v>
      </c>
      <c r="CQ2480" s="71" t="s">
        <v>6136</v>
      </c>
      <c r="CR2480" s="120">
        <v>0</v>
      </c>
      <c r="CS2480" s="120">
        <v>1</v>
      </c>
      <c r="CT2480" s="101" t="s">
        <v>288</v>
      </c>
    </row>
    <row r="2481" spans="2:98" x14ac:dyDescent="0.25">
      <c r="B2481" s="100">
        <v>2477</v>
      </c>
      <c r="C2481" s="71" t="s">
        <v>5777</v>
      </c>
      <c r="D2481" s="143"/>
      <c r="E2481" s="143"/>
      <c r="F2481" s="71" t="s">
        <v>2769</v>
      </c>
      <c r="G2481" s="71" t="s">
        <v>5758</v>
      </c>
      <c r="H2481" s="71" t="s">
        <v>1921</v>
      </c>
      <c r="I2481" s="71" t="s">
        <v>103</v>
      </c>
      <c r="J2481" s="71" t="s">
        <v>6136</v>
      </c>
      <c r="K2481" s="71" t="s">
        <v>6136</v>
      </c>
      <c r="L2481" s="71" t="s">
        <v>343</v>
      </c>
      <c r="M2481" s="71" t="s">
        <v>1476</v>
      </c>
      <c r="N2481" s="71" t="s">
        <v>6136</v>
      </c>
      <c r="O2481" s="71" t="s">
        <v>6136</v>
      </c>
      <c r="P2481" s="111">
        <v>45512</v>
      </c>
      <c r="Q2481" s="71">
        <v>63</v>
      </c>
      <c r="R2481" s="71" t="s">
        <v>6136</v>
      </c>
      <c r="S2481" s="71" t="s">
        <v>456</v>
      </c>
      <c r="T2481" s="71" t="s">
        <v>1426</v>
      </c>
      <c r="U2481" s="71" t="s">
        <v>61</v>
      </c>
      <c r="V2481" s="71" t="s">
        <v>7186</v>
      </c>
      <c r="W2481" s="71" t="b">
        <v>0</v>
      </c>
      <c r="X2481" s="71" t="s">
        <v>1589</v>
      </c>
      <c r="Y2481" s="123"/>
      <c r="Z2481" s="71" t="s">
        <v>6136</v>
      </c>
      <c r="AA2481" s="71">
        <v>8.2537872644597101</v>
      </c>
      <c r="AB2481" s="71" t="s">
        <v>6136</v>
      </c>
      <c r="AC2481" s="71" t="s">
        <v>388</v>
      </c>
      <c r="AD2481" s="71" t="s">
        <v>5774</v>
      </c>
      <c r="AE2481" s="71" t="s">
        <v>298</v>
      </c>
      <c r="AF2481" s="71" t="s">
        <v>193</v>
      </c>
      <c r="AG2481" s="71" t="s">
        <v>6136</v>
      </c>
      <c r="AH2481" s="71" t="s">
        <v>6136</v>
      </c>
      <c r="AI2481" s="71">
        <v>5767962</v>
      </c>
      <c r="AJ2481" s="71" t="s">
        <v>5759</v>
      </c>
      <c r="AK2481" s="71" t="s">
        <v>5760</v>
      </c>
      <c r="AL2481" s="71">
        <v>8</v>
      </c>
      <c r="AM2481" s="71">
        <v>94</v>
      </c>
      <c r="AN2481" s="71" t="s">
        <v>5778</v>
      </c>
      <c r="AO2481" s="71" t="b">
        <v>1</v>
      </c>
      <c r="AP2481" s="71">
        <v>2016</v>
      </c>
      <c r="AQ2481" s="71" t="s">
        <v>6629</v>
      </c>
      <c r="AR2481" s="71">
        <v>2018</v>
      </c>
      <c r="AS2481" s="71" t="s">
        <v>6136</v>
      </c>
      <c r="AT2481" s="71" t="b">
        <v>0</v>
      </c>
      <c r="AU2481" s="71" t="s">
        <v>6136</v>
      </c>
      <c r="AV2481" s="71" t="s">
        <v>6136</v>
      </c>
      <c r="AW2481" s="71" t="s">
        <v>6136</v>
      </c>
      <c r="AX2481" s="71" t="b">
        <v>0</v>
      </c>
      <c r="AY2481" s="71" t="s">
        <v>6136</v>
      </c>
      <c r="AZ2481" s="111" t="s">
        <v>6136</v>
      </c>
      <c r="BA2481" s="71" t="s">
        <v>6136</v>
      </c>
      <c r="BB2481" s="71" t="s">
        <v>6136</v>
      </c>
      <c r="BC2481" s="71" t="s">
        <v>6136</v>
      </c>
      <c r="BD2481" s="71" t="s">
        <v>6136</v>
      </c>
      <c r="BE2481" s="71" t="s">
        <v>6136</v>
      </c>
      <c r="BF2481" s="111" t="s">
        <v>6136</v>
      </c>
      <c r="BG2481" s="71" t="s">
        <v>6159</v>
      </c>
      <c r="BH2481" s="71" t="s">
        <v>6136</v>
      </c>
      <c r="BI2481" s="71" t="s">
        <v>64</v>
      </c>
      <c r="BJ2481" s="113">
        <v>2</v>
      </c>
      <c r="BK2481" s="111">
        <v>42710</v>
      </c>
      <c r="BL2481" s="111">
        <v>44245</v>
      </c>
      <c r="BM2481" s="111">
        <v>44584</v>
      </c>
      <c r="BN2481" s="71" t="s">
        <v>274</v>
      </c>
      <c r="BO2481" s="71" t="s">
        <v>6136</v>
      </c>
      <c r="BP2481" s="71" t="b">
        <v>0</v>
      </c>
      <c r="BQ2481" s="117">
        <v>94600</v>
      </c>
      <c r="BR2481" s="71" t="s">
        <v>7071</v>
      </c>
      <c r="BS2481" s="117">
        <v>2176.8706000000002</v>
      </c>
      <c r="BT2481" s="117">
        <v>2176.8706000000002</v>
      </c>
      <c r="BU2481" s="117">
        <v>158.2029</v>
      </c>
      <c r="BV2481" s="117">
        <v>461.49650000000003</v>
      </c>
      <c r="BW2481" s="117">
        <v>6.7038000000000002</v>
      </c>
      <c r="BX2481" s="117">
        <v>0</v>
      </c>
      <c r="BY2481" s="117">
        <v>0</v>
      </c>
      <c r="BZ2481" s="117">
        <v>0</v>
      </c>
      <c r="CA2481" s="117">
        <v>0</v>
      </c>
      <c r="CB2481" s="117">
        <v>0</v>
      </c>
      <c r="CC2481" s="117">
        <v>0</v>
      </c>
      <c r="CD2481" s="117">
        <v>0</v>
      </c>
      <c r="CE2481" s="117">
        <v>2176.8706000000002</v>
      </c>
      <c r="CF2481" s="98" t="s">
        <v>65</v>
      </c>
      <c r="CG2481" s="98" t="s">
        <v>66</v>
      </c>
      <c r="CH2481" s="71" t="s">
        <v>104</v>
      </c>
      <c r="CI2481" s="117">
        <v>0</v>
      </c>
      <c r="CJ2481" s="117">
        <v>0</v>
      </c>
      <c r="CK2481" s="117">
        <v>1923.62283</v>
      </c>
      <c r="CL2481" s="117">
        <v>0</v>
      </c>
      <c r="CM2481" s="117">
        <v>0</v>
      </c>
      <c r="CN2481" s="120">
        <v>0</v>
      </c>
      <c r="CO2481" s="71" t="s">
        <v>7071</v>
      </c>
      <c r="CP2481" s="71" t="s">
        <v>7071</v>
      </c>
      <c r="CQ2481" s="71" t="s">
        <v>6136</v>
      </c>
      <c r="CR2481" s="120">
        <v>0</v>
      </c>
      <c r="CS2481" s="120">
        <v>1</v>
      </c>
      <c r="CT2481" s="101" t="s">
        <v>288</v>
      </c>
    </row>
    <row r="2482" spans="2:98" x14ac:dyDescent="0.25">
      <c r="B2482" s="100">
        <v>2478</v>
      </c>
      <c r="C2482" s="71" t="s">
        <v>5808</v>
      </c>
      <c r="D2482" s="143"/>
      <c r="E2482" s="143"/>
      <c r="F2482" s="71" t="s">
        <v>133</v>
      </c>
      <c r="G2482" s="71" t="s">
        <v>5809</v>
      </c>
      <c r="H2482" s="71" t="s">
        <v>1921</v>
      </c>
      <c r="I2482" s="71" t="s">
        <v>103</v>
      </c>
      <c r="J2482" s="71" t="s">
        <v>6136</v>
      </c>
      <c r="K2482" s="71" t="s">
        <v>2188</v>
      </c>
      <c r="L2482" s="71" t="s">
        <v>343</v>
      </c>
      <c r="M2482" s="71" t="s">
        <v>1476</v>
      </c>
      <c r="N2482" s="71" t="s">
        <v>6136</v>
      </c>
      <c r="O2482" s="71" t="s">
        <v>6136</v>
      </c>
      <c r="P2482" s="111">
        <v>45511</v>
      </c>
      <c r="Q2482" s="71">
        <v>26</v>
      </c>
      <c r="R2482" s="71" t="s">
        <v>6136</v>
      </c>
      <c r="S2482" s="71" t="s">
        <v>88</v>
      </c>
      <c r="T2482" s="71" t="s">
        <v>88</v>
      </c>
      <c r="U2482" s="71" t="s">
        <v>61</v>
      </c>
      <c r="V2482" s="71" t="s">
        <v>7186</v>
      </c>
      <c r="W2482" s="71" t="b">
        <v>0</v>
      </c>
      <c r="X2482" s="71" t="s">
        <v>2024</v>
      </c>
      <c r="Y2482" s="123"/>
      <c r="Z2482" s="71" t="s">
        <v>6136</v>
      </c>
      <c r="AA2482" s="71">
        <v>1.04784427290767</v>
      </c>
      <c r="AB2482" s="71" t="s">
        <v>6136</v>
      </c>
      <c r="AC2482" s="71" t="s">
        <v>388</v>
      </c>
      <c r="AD2482" s="71" t="s">
        <v>3303</v>
      </c>
      <c r="AE2482" s="71" t="s">
        <v>298</v>
      </c>
      <c r="AF2482" s="71" t="s">
        <v>157</v>
      </c>
      <c r="AG2482" s="71" t="s">
        <v>6503</v>
      </c>
      <c r="AH2482" s="71" t="s">
        <v>6188</v>
      </c>
      <c r="AI2482" s="71">
        <v>5768170</v>
      </c>
      <c r="AJ2482" s="71" t="s">
        <v>5811</v>
      </c>
      <c r="AK2482" s="71" t="s">
        <v>5810</v>
      </c>
      <c r="AL2482" s="71">
        <v>1</v>
      </c>
      <c r="AM2482" s="71">
        <v>94</v>
      </c>
      <c r="AN2482" s="71" t="s">
        <v>1835</v>
      </c>
      <c r="AO2482" s="71" t="b">
        <v>1</v>
      </c>
      <c r="AP2482" s="113" t="s">
        <v>88</v>
      </c>
      <c r="AQ2482" s="71" t="s">
        <v>6629</v>
      </c>
      <c r="AR2482" s="71">
        <v>2017</v>
      </c>
      <c r="AS2482" s="71" t="s">
        <v>6136</v>
      </c>
      <c r="AT2482" s="71" t="b">
        <v>0</v>
      </c>
      <c r="AU2482" s="71" t="s">
        <v>6136</v>
      </c>
      <c r="AV2482" s="71" t="s">
        <v>6136</v>
      </c>
      <c r="AW2482" s="71" t="s">
        <v>6136</v>
      </c>
      <c r="AX2482" s="71" t="b">
        <v>0</v>
      </c>
      <c r="AY2482" s="71" t="s">
        <v>6136</v>
      </c>
      <c r="AZ2482" s="111" t="s">
        <v>6136</v>
      </c>
      <c r="BA2482" s="71" t="s">
        <v>6136</v>
      </c>
      <c r="BB2482" s="71" t="s">
        <v>6136</v>
      </c>
      <c r="BC2482" s="71" t="s">
        <v>6136</v>
      </c>
      <c r="BD2482" s="71" t="s">
        <v>6136</v>
      </c>
      <c r="BE2482" s="71" t="s">
        <v>6136</v>
      </c>
      <c r="BF2482" s="111" t="s">
        <v>6136</v>
      </c>
      <c r="BG2482" s="71" t="s">
        <v>6159</v>
      </c>
      <c r="BH2482" s="71" t="s">
        <v>6136</v>
      </c>
      <c r="BI2482" s="71" t="s">
        <v>192</v>
      </c>
      <c r="BJ2482" s="113">
        <v>5</v>
      </c>
      <c r="BK2482" s="111">
        <v>48411</v>
      </c>
      <c r="BL2482" s="111" t="s">
        <v>6136</v>
      </c>
      <c r="BM2482" s="111">
        <v>49240</v>
      </c>
      <c r="BN2482" s="71" t="s">
        <v>6136</v>
      </c>
      <c r="BO2482" s="71" t="s">
        <v>6136</v>
      </c>
      <c r="BP2482" s="71" t="b">
        <v>1</v>
      </c>
      <c r="BQ2482" s="117" t="s">
        <v>6136</v>
      </c>
      <c r="BR2482" s="71" t="s">
        <v>7071</v>
      </c>
      <c r="BS2482" s="117">
        <v>244.9102</v>
      </c>
      <c r="BT2482" s="117">
        <v>68955.769700000004</v>
      </c>
      <c r="BU2482" s="117">
        <v>60.402999999999999</v>
      </c>
      <c r="BV2482" s="117">
        <v>28.726400000000002</v>
      </c>
      <c r="BW2482" s="117">
        <v>16.314900000000002</v>
      </c>
      <c r="BX2482" s="117">
        <v>16.413699999999999</v>
      </c>
      <c r="BY2482" s="117">
        <v>14.274000000000001</v>
      </c>
      <c r="BZ2482" s="117">
        <v>0</v>
      </c>
      <c r="CA2482" s="117">
        <v>0</v>
      </c>
      <c r="CB2482" s="117">
        <v>0</v>
      </c>
      <c r="CC2482" s="117">
        <v>0</v>
      </c>
      <c r="CD2482" s="117">
        <v>0</v>
      </c>
      <c r="CE2482" s="117">
        <v>236.51400000000001</v>
      </c>
      <c r="CF2482" s="98" t="s">
        <v>65</v>
      </c>
      <c r="CG2482" s="98" t="s">
        <v>66</v>
      </c>
      <c r="CH2482" s="71" t="s">
        <v>1764</v>
      </c>
      <c r="CI2482" s="117">
        <v>0</v>
      </c>
      <c r="CJ2482" s="117">
        <v>0</v>
      </c>
      <c r="CK2482" s="117">
        <v>0</v>
      </c>
      <c r="CL2482" s="117">
        <v>0</v>
      </c>
      <c r="CM2482" s="117">
        <v>0</v>
      </c>
      <c r="CN2482" s="120">
        <v>0</v>
      </c>
      <c r="CO2482" s="71" t="s">
        <v>7071</v>
      </c>
      <c r="CP2482" s="71" t="s">
        <v>68</v>
      </c>
      <c r="CQ2482" s="71" t="s">
        <v>6136</v>
      </c>
      <c r="CR2482" s="120">
        <v>0</v>
      </c>
      <c r="CS2482" s="120">
        <v>1</v>
      </c>
      <c r="CT2482" s="101" t="s">
        <v>7540</v>
      </c>
    </row>
    <row r="2483" spans="2:98" x14ac:dyDescent="0.25">
      <c r="B2483" s="100">
        <v>2479</v>
      </c>
      <c r="C2483" s="71" t="s">
        <v>5775</v>
      </c>
      <c r="D2483" s="143"/>
      <c r="E2483" s="143"/>
      <c r="F2483" s="71" t="s">
        <v>2769</v>
      </c>
      <c r="G2483" s="71" t="s">
        <v>5758</v>
      </c>
      <c r="H2483" s="71" t="s">
        <v>135</v>
      </c>
      <c r="I2483" s="71" t="s">
        <v>103</v>
      </c>
      <c r="J2483" s="71" t="s">
        <v>6136</v>
      </c>
      <c r="K2483" s="71" t="s">
        <v>6136</v>
      </c>
      <c r="L2483" s="71" t="s">
        <v>343</v>
      </c>
      <c r="M2483" s="71" t="s">
        <v>1476</v>
      </c>
      <c r="N2483" s="71" t="s">
        <v>6136</v>
      </c>
      <c r="O2483" s="71" t="s">
        <v>6136</v>
      </c>
      <c r="P2483" s="111">
        <v>45512</v>
      </c>
      <c r="Q2483" s="113" t="s">
        <v>6136</v>
      </c>
      <c r="R2483" s="71" t="s">
        <v>6136</v>
      </c>
      <c r="S2483" s="71" t="s">
        <v>456</v>
      </c>
      <c r="T2483" s="71" t="s">
        <v>1426</v>
      </c>
      <c r="U2483" s="71" t="s">
        <v>61</v>
      </c>
      <c r="V2483" s="71" t="s">
        <v>7186</v>
      </c>
      <c r="W2483" s="71" t="b">
        <v>0</v>
      </c>
      <c r="X2483" s="71" t="s">
        <v>1589</v>
      </c>
      <c r="Y2483" s="123"/>
      <c r="Z2483" s="71" t="s">
        <v>6136</v>
      </c>
      <c r="AA2483" s="71">
        <v>8.2537872644597101</v>
      </c>
      <c r="AB2483" s="71" t="s">
        <v>6136</v>
      </c>
      <c r="AC2483" s="71" t="s">
        <v>388</v>
      </c>
      <c r="AD2483" s="71" t="s">
        <v>5774</v>
      </c>
      <c r="AE2483" s="71" t="s">
        <v>298</v>
      </c>
      <c r="AF2483" s="71" t="s">
        <v>193</v>
      </c>
      <c r="AG2483" s="71" t="s">
        <v>6136</v>
      </c>
      <c r="AH2483" s="71" t="s">
        <v>6136</v>
      </c>
      <c r="AI2483" s="71">
        <v>5768679</v>
      </c>
      <c r="AJ2483" s="71" t="s">
        <v>5759</v>
      </c>
      <c r="AK2483" s="71" t="s">
        <v>5760</v>
      </c>
      <c r="AL2483" s="71">
        <v>8</v>
      </c>
      <c r="AM2483" s="71">
        <v>94</v>
      </c>
      <c r="AN2483" s="71" t="s">
        <v>1835</v>
      </c>
      <c r="AO2483" s="71" t="b">
        <v>1</v>
      </c>
      <c r="AP2483" s="71">
        <v>2016</v>
      </c>
      <c r="AQ2483" s="71" t="s">
        <v>6629</v>
      </c>
      <c r="AR2483" s="71">
        <v>2019</v>
      </c>
      <c r="AS2483" s="71" t="s">
        <v>6136</v>
      </c>
      <c r="AT2483" s="71" t="b">
        <v>0</v>
      </c>
      <c r="AU2483" s="71" t="s">
        <v>6136</v>
      </c>
      <c r="AV2483" s="71" t="s">
        <v>6136</v>
      </c>
      <c r="AW2483" s="71" t="s">
        <v>6136</v>
      </c>
      <c r="AX2483" s="71" t="b">
        <v>0</v>
      </c>
      <c r="AY2483" s="71" t="s">
        <v>6136</v>
      </c>
      <c r="AZ2483" s="111" t="s">
        <v>6136</v>
      </c>
      <c r="BA2483" s="71" t="s">
        <v>6136</v>
      </c>
      <c r="BB2483" s="71" t="s">
        <v>6136</v>
      </c>
      <c r="BC2483" s="71" t="s">
        <v>6136</v>
      </c>
      <c r="BD2483" s="71" t="s">
        <v>6136</v>
      </c>
      <c r="BE2483" s="71" t="s">
        <v>6136</v>
      </c>
      <c r="BF2483" s="111" t="s">
        <v>6136</v>
      </c>
      <c r="BG2483" s="71" t="s">
        <v>6159</v>
      </c>
      <c r="BH2483" s="71" t="s">
        <v>6136</v>
      </c>
      <c r="BI2483" s="71" t="s">
        <v>64</v>
      </c>
      <c r="BJ2483" s="113">
        <v>2</v>
      </c>
      <c r="BK2483" s="111">
        <v>44236</v>
      </c>
      <c r="BL2483" s="111">
        <v>44245</v>
      </c>
      <c r="BM2483" s="111">
        <v>44245</v>
      </c>
      <c r="BN2483" s="71" t="s">
        <v>6136</v>
      </c>
      <c r="BO2483" s="71" t="s">
        <v>6136</v>
      </c>
      <c r="BP2483" s="71" t="b">
        <v>0</v>
      </c>
      <c r="BQ2483" s="117">
        <v>94600</v>
      </c>
      <c r="BR2483" s="71" t="s">
        <v>7071</v>
      </c>
      <c r="BS2483" s="117">
        <v>247.488</v>
      </c>
      <c r="BT2483" s="117">
        <v>247.488</v>
      </c>
      <c r="BU2483" s="117">
        <v>33.9908</v>
      </c>
      <c r="BV2483" s="117">
        <v>102.1955</v>
      </c>
      <c r="BW2483" s="117">
        <v>0</v>
      </c>
      <c r="BX2483" s="117">
        <v>0</v>
      </c>
      <c r="BY2483" s="117">
        <v>0</v>
      </c>
      <c r="BZ2483" s="117">
        <v>0</v>
      </c>
      <c r="CA2483" s="117">
        <v>0</v>
      </c>
      <c r="CB2483" s="117">
        <v>0</v>
      </c>
      <c r="CC2483" s="117">
        <v>0</v>
      </c>
      <c r="CD2483" s="117">
        <v>0</v>
      </c>
      <c r="CE2483" s="117">
        <v>247.488</v>
      </c>
      <c r="CF2483" s="98" t="s">
        <v>65</v>
      </c>
      <c r="CG2483" s="98" t="s">
        <v>66</v>
      </c>
      <c r="CH2483" s="71" t="s">
        <v>202</v>
      </c>
      <c r="CI2483" s="117">
        <v>0</v>
      </c>
      <c r="CJ2483" s="117">
        <v>247.48813000000001</v>
      </c>
      <c r="CK2483" s="117">
        <v>0</v>
      </c>
      <c r="CL2483" s="117">
        <v>0</v>
      </c>
      <c r="CM2483" s="117">
        <v>0</v>
      </c>
      <c r="CN2483" s="120">
        <v>0</v>
      </c>
      <c r="CO2483" s="71" t="s">
        <v>7071</v>
      </c>
      <c r="CP2483" s="71" t="s">
        <v>7071</v>
      </c>
      <c r="CQ2483" s="71" t="s">
        <v>6136</v>
      </c>
      <c r="CR2483" s="120">
        <v>0</v>
      </c>
      <c r="CS2483" s="120">
        <v>1</v>
      </c>
      <c r="CT2483" s="101" t="s">
        <v>288</v>
      </c>
    </row>
    <row r="2484" spans="2:98" x14ac:dyDescent="0.25">
      <c r="B2484" s="100">
        <v>2480</v>
      </c>
      <c r="C2484" s="71" t="s">
        <v>5794</v>
      </c>
      <c r="D2484" s="143"/>
      <c r="E2484" s="143"/>
      <c r="F2484" s="71" t="s">
        <v>2769</v>
      </c>
      <c r="G2484" s="71" t="s">
        <v>5758</v>
      </c>
      <c r="H2484" s="71" t="s">
        <v>135</v>
      </c>
      <c r="I2484" s="71" t="s">
        <v>103</v>
      </c>
      <c r="J2484" s="71" t="s">
        <v>6136</v>
      </c>
      <c r="K2484" s="71" t="s">
        <v>6136</v>
      </c>
      <c r="L2484" s="71" t="s">
        <v>343</v>
      </c>
      <c r="M2484" s="71" t="s">
        <v>1476</v>
      </c>
      <c r="N2484" s="71" t="s">
        <v>6136</v>
      </c>
      <c r="O2484" s="71" t="s">
        <v>6136</v>
      </c>
      <c r="P2484" s="111">
        <v>45512</v>
      </c>
      <c r="Q2484" s="113" t="s">
        <v>6136</v>
      </c>
      <c r="R2484" s="71" t="s">
        <v>6136</v>
      </c>
      <c r="S2484" s="71" t="s">
        <v>456</v>
      </c>
      <c r="T2484" s="71" t="s">
        <v>1426</v>
      </c>
      <c r="U2484" s="71" t="s">
        <v>61</v>
      </c>
      <c r="V2484" s="71" t="s">
        <v>7186</v>
      </c>
      <c r="W2484" s="71" t="b">
        <v>0</v>
      </c>
      <c r="X2484" s="71" t="s">
        <v>1589</v>
      </c>
      <c r="Y2484" s="123"/>
      <c r="Z2484" s="71" t="s">
        <v>6136</v>
      </c>
      <c r="AA2484" s="71">
        <v>8.2537872644597101</v>
      </c>
      <c r="AB2484" s="71" t="s">
        <v>6136</v>
      </c>
      <c r="AC2484" s="71" t="s">
        <v>388</v>
      </c>
      <c r="AD2484" s="71" t="s">
        <v>5774</v>
      </c>
      <c r="AE2484" s="71" t="s">
        <v>298</v>
      </c>
      <c r="AF2484" s="71" t="s">
        <v>193</v>
      </c>
      <c r="AG2484" s="71" t="s">
        <v>6136</v>
      </c>
      <c r="AH2484" s="71" t="s">
        <v>6136</v>
      </c>
      <c r="AI2484" s="71">
        <v>5768778</v>
      </c>
      <c r="AJ2484" s="71" t="s">
        <v>5759</v>
      </c>
      <c r="AK2484" s="71" t="s">
        <v>5760</v>
      </c>
      <c r="AL2484" s="71">
        <v>8</v>
      </c>
      <c r="AM2484" s="71">
        <v>94</v>
      </c>
      <c r="AN2484" s="71" t="s">
        <v>1835</v>
      </c>
      <c r="AO2484" s="71" t="b">
        <v>1</v>
      </c>
      <c r="AP2484" s="71">
        <v>2016</v>
      </c>
      <c r="AQ2484" s="71" t="s">
        <v>6629</v>
      </c>
      <c r="AR2484" s="71">
        <v>2019</v>
      </c>
      <c r="AS2484" s="71" t="s">
        <v>6136</v>
      </c>
      <c r="AT2484" s="71" t="b">
        <v>0</v>
      </c>
      <c r="AU2484" s="71" t="s">
        <v>6136</v>
      </c>
      <c r="AV2484" s="71" t="s">
        <v>6136</v>
      </c>
      <c r="AW2484" s="71" t="s">
        <v>6136</v>
      </c>
      <c r="AX2484" s="71" t="b">
        <v>0</v>
      </c>
      <c r="AY2484" s="71" t="s">
        <v>6136</v>
      </c>
      <c r="AZ2484" s="111" t="s">
        <v>6136</v>
      </c>
      <c r="BA2484" s="71" t="s">
        <v>6136</v>
      </c>
      <c r="BB2484" s="71" t="s">
        <v>6136</v>
      </c>
      <c r="BC2484" s="71" t="s">
        <v>6136</v>
      </c>
      <c r="BD2484" s="71" t="s">
        <v>6136</v>
      </c>
      <c r="BE2484" s="71" t="s">
        <v>6136</v>
      </c>
      <c r="BF2484" s="111" t="s">
        <v>6136</v>
      </c>
      <c r="BG2484" s="71" t="s">
        <v>6159</v>
      </c>
      <c r="BH2484" s="71" t="s">
        <v>6136</v>
      </c>
      <c r="BI2484" s="71" t="s">
        <v>64</v>
      </c>
      <c r="BJ2484" s="113">
        <v>2</v>
      </c>
      <c r="BK2484" s="111">
        <v>44229</v>
      </c>
      <c r="BL2484" s="111">
        <v>44245</v>
      </c>
      <c r="BM2484" s="111">
        <v>44245</v>
      </c>
      <c r="BN2484" s="71" t="s">
        <v>6136</v>
      </c>
      <c r="BO2484" s="71" t="s">
        <v>6136</v>
      </c>
      <c r="BP2484" s="71" t="b">
        <v>0</v>
      </c>
      <c r="BQ2484" s="117">
        <v>94600</v>
      </c>
      <c r="BR2484" s="71" t="s">
        <v>7071</v>
      </c>
      <c r="BS2484" s="117">
        <v>283.39850000000001</v>
      </c>
      <c r="BT2484" s="117">
        <v>283.39850000000001</v>
      </c>
      <c r="BU2484" s="117">
        <v>50.368400000000001</v>
      </c>
      <c r="BV2484" s="117">
        <v>89.503399999999999</v>
      </c>
      <c r="BW2484" s="117">
        <v>0</v>
      </c>
      <c r="BX2484" s="117">
        <v>0</v>
      </c>
      <c r="BY2484" s="117">
        <v>0</v>
      </c>
      <c r="BZ2484" s="117">
        <v>0</v>
      </c>
      <c r="CA2484" s="117">
        <v>0</v>
      </c>
      <c r="CB2484" s="117">
        <v>0</v>
      </c>
      <c r="CC2484" s="117">
        <v>0</v>
      </c>
      <c r="CD2484" s="117">
        <v>0</v>
      </c>
      <c r="CE2484" s="117">
        <v>283.39850000000001</v>
      </c>
      <c r="CF2484" s="98" t="s">
        <v>65</v>
      </c>
      <c r="CG2484" s="98" t="s">
        <v>66</v>
      </c>
      <c r="CH2484" s="71" t="s">
        <v>202</v>
      </c>
      <c r="CI2484" s="117">
        <v>0</v>
      </c>
      <c r="CJ2484" s="117">
        <v>283.39863999999989</v>
      </c>
      <c r="CK2484" s="117">
        <v>0</v>
      </c>
      <c r="CL2484" s="117">
        <v>0</v>
      </c>
      <c r="CM2484" s="117">
        <v>0</v>
      </c>
      <c r="CN2484" s="120">
        <v>0</v>
      </c>
      <c r="CO2484" s="71" t="s">
        <v>7071</v>
      </c>
      <c r="CP2484" s="71" t="s">
        <v>7071</v>
      </c>
      <c r="CQ2484" s="71" t="s">
        <v>6136</v>
      </c>
      <c r="CR2484" s="120">
        <v>0</v>
      </c>
      <c r="CS2484" s="120">
        <v>1</v>
      </c>
      <c r="CT2484" s="101" t="s">
        <v>288</v>
      </c>
    </row>
    <row r="2485" spans="2:98" x14ac:dyDescent="0.25">
      <c r="B2485" s="100">
        <v>2481</v>
      </c>
      <c r="C2485" s="71" t="s">
        <v>5776</v>
      </c>
      <c r="D2485" s="143"/>
      <c r="E2485" s="143"/>
      <c r="F2485" s="71" t="s">
        <v>290</v>
      </c>
      <c r="G2485" s="71" t="s">
        <v>3302</v>
      </c>
      <c r="H2485" s="71" t="s">
        <v>1921</v>
      </c>
      <c r="I2485" s="71" t="s">
        <v>103</v>
      </c>
      <c r="J2485" s="71" t="s">
        <v>6136</v>
      </c>
      <c r="K2485" s="71" t="s">
        <v>6136</v>
      </c>
      <c r="L2485" s="71" t="s">
        <v>343</v>
      </c>
      <c r="M2485" s="71" t="s">
        <v>1476</v>
      </c>
      <c r="N2485" s="71" t="s">
        <v>6136</v>
      </c>
      <c r="O2485" s="71" t="s">
        <v>6136</v>
      </c>
      <c r="P2485" s="111">
        <v>45511</v>
      </c>
      <c r="Q2485" s="71">
        <v>55</v>
      </c>
      <c r="R2485" s="71" t="s">
        <v>6136</v>
      </c>
      <c r="S2485" s="71" t="s">
        <v>456</v>
      </c>
      <c r="T2485" s="71" t="s">
        <v>1210</v>
      </c>
      <c r="U2485" s="71" t="s">
        <v>61</v>
      </c>
      <c r="V2485" s="71" t="s">
        <v>7186</v>
      </c>
      <c r="W2485" s="71" t="b">
        <v>0</v>
      </c>
      <c r="X2485" s="71" t="s">
        <v>1544</v>
      </c>
      <c r="Y2485" s="123"/>
      <c r="Z2485" s="71" t="s">
        <v>6136</v>
      </c>
      <c r="AA2485" s="71">
        <v>94.532421088920998</v>
      </c>
      <c r="AB2485" s="71" t="s">
        <v>6136</v>
      </c>
      <c r="AC2485" s="71" t="s">
        <v>419</v>
      </c>
      <c r="AD2485" s="71" t="s">
        <v>3303</v>
      </c>
      <c r="AE2485" s="71" t="s">
        <v>298</v>
      </c>
      <c r="AF2485" s="71" t="s">
        <v>2062</v>
      </c>
      <c r="AG2485" s="71" t="s">
        <v>6521</v>
      </c>
      <c r="AH2485" s="71" t="s">
        <v>6188</v>
      </c>
      <c r="AI2485" s="71">
        <v>5768786</v>
      </c>
      <c r="AJ2485" s="71" t="s">
        <v>3304</v>
      </c>
      <c r="AK2485" s="71" t="s">
        <v>3305</v>
      </c>
      <c r="AL2485" s="71">
        <v>12</v>
      </c>
      <c r="AM2485" s="71">
        <v>94</v>
      </c>
      <c r="AN2485" s="71" t="s">
        <v>1835</v>
      </c>
      <c r="AO2485" s="71" t="b">
        <v>1</v>
      </c>
      <c r="AP2485" s="71">
        <v>2020</v>
      </c>
      <c r="AQ2485" s="71" t="s">
        <v>6629</v>
      </c>
      <c r="AR2485" s="71">
        <v>2018</v>
      </c>
      <c r="AS2485" s="71" t="s">
        <v>6136</v>
      </c>
      <c r="AT2485" s="71" t="b">
        <v>0</v>
      </c>
      <c r="AU2485" s="71" t="s">
        <v>6136</v>
      </c>
      <c r="AV2485" s="71" t="s">
        <v>6136</v>
      </c>
      <c r="AW2485" s="71" t="s">
        <v>6136</v>
      </c>
      <c r="AX2485" s="71" t="b">
        <v>0</v>
      </c>
      <c r="AY2485" s="71" t="s">
        <v>6136</v>
      </c>
      <c r="AZ2485" s="111" t="s">
        <v>6136</v>
      </c>
      <c r="BA2485" s="71" t="s">
        <v>6136</v>
      </c>
      <c r="BB2485" s="71" t="s">
        <v>6136</v>
      </c>
      <c r="BC2485" s="71" t="s">
        <v>6136</v>
      </c>
      <c r="BD2485" s="71" t="s">
        <v>6136</v>
      </c>
      <c r="BE2485" s="71" t="s">
        <v>6136</v>
      </c>
      <c r="BF2485" s="111" t="s">
        <v>6136</v>
      </c>
      <c r="BG2485" s="71" t="s">
        <v>6159</v>
      </c>
      <c r="BH2485" s="71" t="s">
        <v>6136</v>
      </c>
      <c r="BI2485" s="71" t="s">
        <v>261</v>
      </c>
      <c r="BJ2485" s="113">
        <v>3</v>
      </c>
      <c r="BK2485" s="111">
        <v>44385</v>
      </c>
      <c r="BL2485" s="111">
        <v>44652</v>
      </c>
      <c r="BM2485" s="111">
        <v>45987</v>
      </c>
      <c r="BN2485" s="71" t="s">
        <v>274</v>
      </c>
      <c r="BO2485" s="71" t="s">
        <v>6136</v>
      </c>
      <c r="BP2485" s="71" t="b">
        <v>1</v>
      </c>
      <c r="BQ2485" s="117">
        <v>105100</v>
      </c>
      <c r="BR2485" s="71" t="s">
        <v>7071</v>
      </c>
      <c r="BS2485" s="117">
        <v>53994.4228</v>
      </c>
      <c r="BT2485" s="117">
        <v>68047.478099999993</v>
      </c>
      <c r="BU2485" s="117">
        <v>4339.9588999999996</v>
      </c>
      <c r="BV2485" s="117">
        <v>24534.8253</v>
      </c>
      <c r="BW2485" s="117">
        <v>14799.358099999999</v>
      </c>
      <c r="BX2485" s="117">
        <v>909.53210000000001</v>
      </c>
      <c r="BY2485" s="117">
        <v>6229.7780999999995</v>
      </c>
      <c r="BZ2485" s="117">
        <v>11082.7991</v>
      </c>
      <c r="CA2485" s="117">
        <v>0</v>
      </c>
      <c r="CB2485" s="117">
        <v>0</v>
      </c>
      <c r="CC2485" s="117">
        <v>0</v>
      </c>
      <c r="CD2485" s="117">
        <v>0</v>
      </c>
      <c r="CE2485" s="117">
        <v>50631.956400000003</v>
      </c>
      <c r="CF2485" s="98" t="s">
        <v>65</v>
      </c>
      <c r="CG2485" s="98" t="s">
        <v>66</v>
      </c>
      <c r="CH2485" s="71" t="s">
        <v>483</v>
      </c>
      <c r="CI2485" s="117">
        <v>0</v>
      </c>
      <c r="CJ2485" s="117">
        <v>0</v>
      </c>
      <c r="CK2485" s="117">
        <v>0</v>
      </c>
      <c r="CL2485" s="117">
        <v>0</v>
      </c>
      <c r="CM2485" s="117">
        <v>0</v>
      </c>
      <c r="CN2485" s="120">
        <v>0</v>
      </c>
      <c r="CO2485" s="71" t="s">
        <v>7071</v>
      </c>
      <c r="CP2485" s="71" t="s">
        <v>68</v>
      </c>
      <c r="CQ2485" s="71" t="s">
        <v>6136</v>
      </c>
      <c r="CR2485" s="120">
        <v>1</v>
      </c>
      <c r="CS2485" s="120">
        <v>0</v>
      </c>
      <c r="CT2485" s="101" t="s">
        <v>288</v>
      </c>
    </row>
    <row r="2486" spans="2:98" x14ac:dyDescent="0.25">
      <c r="B2486" s="108">
        <v>2482</v>
      </c>
      <c r="C2486" s="71" t="s">
        <v>5800</v>
      </c>
      <c r="D2486" s="143"/>
      <c r="E2486" s="143"/>
      <c r="F2486" s="71" t="s">
        <v>314</v>
      </c>
      <c r="G2486" s="71" t="s">
        <v>3379</v>
      </c>
      <c r="H2486" s="71" t="s">
        <v>1907</v>
      </c>
      <c r="I2486" s="71" t="s">
        <v>103</v>
      </c>
      <c r="J2486" s="71" t="s">
        <v>6136</v>
      </c>
      <c r="K2486" s="71" t="s">
        <v>6136</v>
      </c>
      <c r="L2486" s="71" t="s">
        <v>343</v>
      </c>
      <c r="M2486" s="71" t="s">
        <v>1476</v>
      </c>
      <c r="N2486" s="71" t="s">
        <v>6136</v>
      </c>
      <c r="O2486" s="71" t="s">
        <v>6136</v>
      </c>
      <c r="P2486" s="111">
        <v>45516</v>
      </c>
      <c r="Q2486" s="71">
        <v>35</v>
      </c>
      <c r="R2486" s="71" t="s">
        <v>6136</v>
      </c>
      <c r="S2486" s="71" t="s">
        <v>456</v>
      </c>
      <c r="T2486" s="71" t="s">
        <v>1426</v>
      </c>
      <c r="U2486" s="71" t="s">
        <v>61</v>
      </c>
      <c r="V2486" s="71" t="s">
        <v>7186</v>
      </c>
      <c r="W2486" s="71" t="b">
        <v>0</v>
      </c>
      <c r="X2486" s="71" t="s">
        <v>1242</v>
      </c>
      <c r="Y2486" s="123"/>
      <c r="Z2486" s="71" t="s">
        <v>6136</v>
      </c>
      <c r="AA2486" s="71">
        <v>41.321300000000001</v>
      </c>
      <c r="AB2486" s="71" t="s">
        <v>6136</v>
      </c>
      <c r="AC2486" s="71" t="s">
        <v>388</v>
      </c>
      <c r="AD2486" s="71" t="s">
        <v>1394</v>
      </c>
      <c r="AE2486" s="71" t="s">
        <v>6136</v>
      </c>
      <c r="AF2486" s="71" t="s">
        <v>6136</v>
      </c>
      <c r="AG2486" s="71" t="s">
        <v>6136</v>
      </c>
      <c r="AH2486" s="71" t="s">
        <v>6136</v>
      </c>
      <c r="AI2486" s="71">
        <v>5769268</v>
      </c>
      <c r="AJ2486" s="71" t="s">
        <v>3321</v>
      </c>
      <c r="AK2486" s="71" t="s">
        <v>3322</v>
      </c>
      <c r="AL2486" s="71">
        <v>4</v>
      </c>
      <c r="AM2486" s="71">
        <v>94</v>
      </c>
      <c r="AN2486" s="71" t="s">
        <v>1835</v>
      </c>
      <c r="AO2486" s="71" t="b">
        <v>1</v>
      </c>
      <c r="AP2486" s="71">
        <v>2016</v>
      </c>
      <c r="AQ2486" s="71" t="s">
        <v>6629</v>
      </c>
      <c r="AR2486" s="71">
        <v>2017</v>
      </c>
      <c r="AS2486" s="71" t="s">
        <v>6136</v>
      </c>
      <c r="AT2486" s="71" t="b">
        <v>0</v>
      </c>
      <c r="AU2486" s="71" t="s">
        <v>6136</v>
      </c>
      <c r="AV2486" s="71" t="s">
        <v>6136</v>
      </c>
      <c r="AW2486" s="71" t="s">
        <v>6136</v>
      </c>
      <c r="AX2486" s="71" t="b">
        <v>0</v>
      </c>
      <c r="AY2486" s="71" t="s">
        <v>6136</v>
      </c>
      <c r="AZ2486" s="111" t="s">
        <v>6136</v>
      </c>
      <c r="BA2486" s="71" t="s">
        <v>6136</v>
      </c>
      <c r="BB2486" s="71" t="s">
        <v>6136</v>
      </c>
      <c r="BC2486" s="71" t="s">
        <v>6136</v>
      </c>
      <c r="BD2486" s="71" t="s">
        <v>6136</v>
      </c>
      <c r="BE2486" s="71" t="s">
        <v>6136</v>
      </c>
      <c r="BF2486" s="111" t="s">
        <v>6136</v>
      </c>
      <c r="BG2486" s="71" t="s">
        <v>6159</v>
      </c>
      <c r="BH2486" s="71" t="s">
        <v>6136</v>
      </c>
      <c r="BI2486" s="71" t="s">
        <v>64</v>
      </c>
      <c r="BJ2486" s="113">
        <v>2</v>
      </c>
      <c r="BK2486" s="111">
        <v>42768</v>
      </c>
      <c r="BL2486" s="111">
        <v>43439</v>
      </c>
      <c r="BM2486" s="111">
        <v>43308</v>
      </c>
      <c r="BN2486" s="71" t="s">
        <v>6136</v>
      </c>
      <c r="BO2486" s="71" t="s">
        <v>6136</v>
      </c>
      <c r="BP2486" s="71" t="b">
        <v>1</v>
      </c>
      <c r="BQ2486" s="117">
        <v>69500</v>
      </c>
      <c r="BR2486" s="71" t="s">
        <v>7071</v>
      </c>
      <c r="BS2486" s="117">
        <v>40375.262199999997</v>
      </c>
      <c r="BT2486" s="117">
        <v>40375.262199999997</v>
      </c>
      <c r="BU2486" s="117">
        <v>870.38559999999995</v>
      </c>
      <c r="BV2486" s="117">
        <v>73.420199999999994</v>
      </c>
      <c r="BW2486" s="117">
        <v>943.20719999999994</v>
      </c>
      <c r="BX2486" s="117">
        <v>44.801699999999997</v>
      </c>
      <c r="BY2486" s="117">
        <v>0</v>
      </c>
      <c r="BZ2486" s="117">
        <v>0</v>
      </c>
      <c r="CA2486" s="117">
        <v>0</v>
      </c>
      <c r="CB2486" s="117">
        <v>0</v>
      </c>
      <c r="CC2486" s="117">
        <v>0</v>
      </c>
      <c r="CD2486" s="117">
        <v>0</v>
      </c>
      <c r="CE2486" s="117">
        <v>40375.262199999997</v>
      </c>
      <c r="CF2486" s="98" t="s">
        <v>65</v>
      </c>
      <c r="CG2486" s="98" t="s">
        <v>66</v>
      </c>
      <c r="CH2486" s="71" t="s">
        <v>67</v>
      </c>
      <c r="CI2486" s="117">
        <v>786.60673999999995</v>
      </c>
      <c r="CJ2486" s="117">
        <v>66.353169999999992</v>
      </c>
      <c r="CK2486" s="117">
        <v>852.41895</v>
      </c>
      <c r="CL2486" s="117">
        <v>40.489760000000011</v>
      </c>
      <c r="CM2486" s="117">
        <v>-6.0000000000000002E-5</v>
      </c>
      <c r="CN2486" s="120">
        <v>0</v>
      </c>
      <c r="CO2486" s="71" t="s">
        <v>7071</v>
      </c>
      <c r="CP2486" s="71" t="s">
        <v>7071</v>
      </c>
      <c r="CQ2486" s="71" t="s">
        <v>6136</v>
      </c>
      <c r="CR2486" s="120">
        <v>0</v>
      </c>
      <c r="CS2486" s="120">
        <v>1</v>
      </c>
      <c r="CT2486" s="101" t="s">
        <v>288</v>
      </c>
    </row>
    <row r="2487" spans="2:98" x14ac:dyDescent="0.25">
      <c r="B2487" s="100">
        <v>2483</v>
      </c>
      <c r="C2487" s="71" t="s">
        <v>5815</v>
      </c>
      <c r="D2487" s="143"/>
      <c r="E2487" s="143"/>
      <c r="F2487" s="71" t="s">
        <v>778</v>
      </c>
      <c r="G2487" s="71" t="s">
        <v>5816</v>
      </c>
      <c r="H2487" s="71" t="s">
        <v>1921</v>
      </c>
      <c r="I2487" s="71" t="s">
        <v>103</v>
      </c>
      <c r="J2487" s="71" t="s">
        <v>6136</v>
      </c>
      <c r="K2487" s="71" t="s">
        <v>6136</v>
      </c>
      <c r="L2487" s="71" t="s">
        <v>343</v>
      </c>
      <c r="M2487" s="71" t="s">
        <v>1476</v>
      </c>
      <c r="N2487" s="71" t="s">
        <v>6136</v>
      </c>
      <c r="O2487" s="71" t="s">
        <v>6136</v>
      </c>
      <c r="P2487" s="111">
        <v>45513</v>
      </c>
      <c r="Q2487" s="113" t="s">
        <v>6136</v>
      </c>
      <c r="R2487" s="71" t="s">
        <v>6136</v>
      </c>
      <c r="S2487" s="71" t="s">
        <v>58</v>
      </c>
      <c r="T2487" s="71" t="s">
        <v>6136</v>
      </c>
      <c r="U2487" s="71" t="s">
        <v>326</v>
      </c>
      <c r="V2487" s="71" t="s">
        <v>7186</v>
      </c>
      <c r="W2487" s="71" t="b">
        <v>0</v>
      </c>
      <c r="X2487" s="71" t="s">
        <v>1964</v>
      </c>
      <c r="Y2487" s="123"/>
      <c r="Z2487" s="71" t="s">
        <v>6136</v>
      </c>
      <c r="AA2487" s="71">
        <v>11.0767415618167</v>
      </c>
      <c r="AB2487" s="71" t="s">
        <v>6136</v>
      </c>
      <c r="AC2487" s="71" t="s">
        <v>388</v>
      </c>
      <c r="AD2487" s="71" t="s">
        <v>5814</v>
      </c>
      <c r="AE2487" s="71" t="s">
        <v>298</v>
      </c>
      <c r="AF2487" s="71" t="s">
        <v>6136</v>
      </c>
      <c r="AG2487" s="71" t="s">
        <v>6136</v>
      </c>
      <c r="AH2487" s="71" t="s">
        <v>6136</v>
      </c>
      <c r="AI2487" s="71">
        <v>5770140</v>
      </c>
      <c r="AJ2487" s="71" t="s">
        <v>3294</v>
      </c>
      <c r="AK2487" s="71" t="s">
        <v>5817</v>
      </c>
      <c r="AL2487" s="71">
        <v>2</v>
      </c>
      <c r="AM2487" s="71">
        <v>94</v>
      </c>
      <c r="AN2487" s="71" t="s">
        <v>1835</v>
      </c>
      <c r="AO2487" s="71" t="b">
        <v>1</v>
      </c>
      <c r="AP2487" s="71">
        <v>2012</v>
      </c>
      <c r="AQ2487" s="71" t="s">
        <v>6629</v>
      </c>
      <c r="AR2487" s="71">
        <v>2018</v>
      </c>
      <c r="AS2487" s="71" t="s">
        <v>6136</v>
      </c>
      <c r="AT2487" s="71" t="b">
        <v>0</v>
      </c>
      <c r="AU2487" s="71" t="s">
        <v>6136</v>
      </c>
      <c r="AV2487" s="71" t="s">
        <v>6136</v>
      </c>
      <c r="AW2487" s="71" t="s">
        <v>6136</v>
      </c>
      <c r="AX2487" s="71" t="b">
        <v>0</v>
      </c>
      <c r="AY2487" s="71" t="s">
        <v>6136</v>
      </c>
      <c r="AZ2487" s="111" t="s">
        <v>6136</v>
      </c>
      <c r="BA2487" s="71" t="s">
        <v>6136</v>
      </c>
      <c r="BB2487" s="71" t="s">
        <v>6136</v>
      </c>
      <c r="BC2487" s="71" t="s">
        <v>6136</v>
      </c>
      <c r="BD2487" s="71" t="s">
        <v>6136</v>
      </c>
      <c r="BE2487" s="71" t="s">
        <v>6136</v>
      </c>
      <c r="BF2487" s="111" t="s">
        <v>6136</v>
      </c>
      <c r="BG2487" s="71" t="s">
        <v>6159</v>
      </c>
      <c r="BH2487" s="71" t="s">
        <v>6136</v>
      </c>
      <c r="BI2487" s="71" t="s">
        <v>64</v>
      </c>
      <c r="BJ2487" s="113">
        <v>2</v>
      </c>
      <c r="BK2487" s="111">
        <v>42430</v>
      </c>
      <c r="BL2487" s="111">
        <v>43227</v>
      </c>
      <c r="BM2487" s="111">
        <v>43560</v>
      </c>
      <c r="BN2487" s="71" t="s">
        <v>367</v>
      </c>
      <c r="BO2487" s="71" t="s">
        <v>6136</v>
      </c>
      <c r="BP2487" s="71" t="b">
        <v>0</v>
      </c>
      <c r="BQ2487" s="117">
        <v>34500</v>
      </c>
      <c r="BR2487" s="71" t="s">
        <v>7071</v>
      </c>
      <c r="BS2487" s="117">
        <v>16804.3475</v>
      </c>
      <c r="BT2487" s="117">
        <v>16804.3475</v>
      </c>
      <c r="BU2487" s="117">
        <v>338.72949999999997</v>
      </c>
      <c r="BV2487" s="117">
        <v>8.0777999999999999</v>
      </c>
      <c r="BW2487" s="117">
        <v>33.175699999999999</v>
      </c>
      <c r="BX2487" s="117">
        <v>0</v>
      </c>
      <c r="BY2487" s="117">
        <v>0</v>
      </c>
      <c r="BZ2487" s="117">
        <v>0</v>
      </c>
      <c r="CA2487" s="117">
        <v>0</v>
      </c>
      <c r="CB2487" s="117">
        <v>0</v>
      </c>
      <c r="CC2487" s="117">
        <v>0</v>
      </c>
      <c r="CD2487" s="117">
        <v>0</v>
      </c>
      <c r="CE2487" s="117">
        <v>16804.3475</v>
      </c>
      <c r="CF2487" s="98" t="s">
        <v>65</v>
      </c>
      <c r="CG2487" s="98" t="s">
        <v>66</v>
      </c>
      <c r="CH2487" s="71" t="s">
        <v>596</v>
      </c>
      <c r="CI2487" s="117">
        <v>308.94920999999994</v>
      </c>
      <c r="CJ2487" s="117">
        <v>7.3343099999999977</v>
      </c>
      <c r="CK2487" s="117">
        <v>30.122289999999992</v>
      </c>
      <c r="CL2487" s="117">
        <v>0</v>
      </c>
      <c r="CM2487" s="117">
        <v>0</v>
      </c>
      <c r="CN2487" s="120">
        <v>0</v>
      </c>
      <c r="CO2487" s="71" t="s">
        <v>7071</v>
      </c>
      <c r="CP2487" s="71" t="s">
        <v>7071</v>
      </c>
      <c r="CQ2487" s="71" t="s">
        <v>6136</v>
      </c>
      <c r="CR2487" s="120">
        <v>0</v>
      </c>
      <c r="CS2487" s="120">
        <v>1</v>
      </c>
      <c r="CT2487" s="101" t="s">
        <v>288</v>
      </c>
    </row>
    <row r="2488" spans="2:98" x14ac:dyDescent="0.25">
      <c r="B2488" s="100">
        <v>2484</v>
      </c>
      <c r="C2488" s="71" t="s">
        <v>6845</v>
      </c>
      <c r="D2488" s="143"/>
      <c r="E2488" s="143"/>
      <c r="F2488" s="71" t="s">
        <v>825</v>
      </c>
      <c r="G2488" s="71" t="s">
        <v>3312</v>
      </c>
      <c r="H2488" s="71" t="s">
        <v>1921</v>
      </c>
      <c r="I2488" s="71" t="s">
        <v>103</v>
      </c>
      <c r="J2488" s="71" t="s">
        <v>6136</v>
      </c>
      <c r="K2488" s="71" t="s">
        <v>1395</v>
      </c>
      <c r="L2488" s="71" t="s">
        <v>343</v>
      </c>
      <c r="M2488" s="71" t="s">
        <v>1476</v>
      </c>
      <c r="N2488" s="71" t="s">
        <v>6136</v>
      </c>
      <c r="O2488" s="71" t="s">
        <v>6136</v>
      </c>
      <c r="P2488" s="111">
        <v>45511</v>
      </c>
      <c r="Q2488" s="71">
        <v>72</v>
      </c>
      <c r="R2488" s="71" t="s">
        <v>6136</v>
      </c>
      <c r="S2488" s="71" t="s">
        <v>139</v>
      </c>
      <c r="T2488" s="71" t="s">
        <v>139</v>
      </c>
      <c r="U2488" s="71" t="s">
        <v>61</v>
      </c>
      <c r="V2488" s="71" t="s">
        <v>7186</v>
      </c>
      <c r="W2488" s="71" t="b">
        <v>0</v>
      </c>
      <c r="X2488" s="71" t="s">
        <v>1393</v>
      </c>
      <c r="Y2488" s="123"/>
      <c r="Z2488" s="71" t="s">
        <v>6136</v>
      </c>
      <c r="AA2488" s="71">
        <v>37.750425736462901</v>
      </c>
      <c r="AB2488" s="71" t="s">
        <v>6136</v>
      </c>
      <c r="AC2488" s="71" t="s">
        <v>388</v>
      </c>
      <c r="AD2488" s="71" t="s">
        <v>3303</v>
      </c>
      <c r="AE2488" s="71" t="s">
        <v>298</v>
      </c>
      <c r="AF2488" s="71" t="s">
        <v>1648</v>
      </c>
      <c r="AG2488" s="71" t="s">
        <v>6503</v>
      </c>
      <c r="AH2488" s="71" t="s">
        <v>6188</v>
      </c>
      <c r="AI2488" s="71">
        <v>5770678</v>
      </c>
      <c r="AJ2488" s="71" t="s">
        <v>3313</v>
      </c>
      <c r="AK2488" s="71" t="s">
        <v>3314</v>
      </c>
      <c r="AL2488" s="71">
        <v>11</v>
      </c>
      <c r="AM2488" s="71">
        <v>94</v>
      </c>
      <c r="AN2488" s="71" t="s">
        <v>5803</v>
      </c>
      <c r="AO2488" s="71" t="b">
        <v>1</v>
      </c>
      <c r="AP2488" s="71">
        <v>2017</v>
      </c>
      <c r="AQ2488" s="71" t="s">
        <v>6629</v>
      </c>
      <c r="AR2488" s="71">
        <v>2018</v>
      </c>
      <c r="AS2488" s="71" t="s">
        <v>6136</v>
      </c>
      <c r="AT2488" s="71" t="b">
        <v>0</v>
      </c>
      <c r="AU2488" s="71" t="s">
        <v>6136</v>
      </c>
      <c r="AV2488" s="71" t="s">
        <v>6136</v>
      </c>
      <c r="AW2488" s="71" t="s">
        <v>6136</v>
      </c>
      <c r="AX2488" s="71" t="b">
        <v>0</v>
      </c>
      <c r="AY2488" s="71" t="s">
        <v>6136</v>
      </c>
      <c r="AZ2488" s="111" t="s">
        <v>6136</v>
      </c>
      <c r="BA2488" s="71" t="s">
        <v>6136</v>
      </c>
      <c r="BB2488" s="71" t="s">
        <v>6136</v>
      </c>
      <c r="BC2488" s="71" t="s">
        <v>6136</v>
      </c>
      <c r="BD2488" s="71" t="s">
        <v>6136</v>
      </c>
      <c r="BE2488" s="71" t="s">
        <v>6136</v>
      </c>
      <c r="BF2488" s="111" t="s">
        <v>6136</v>
      </c>
      <c r="BG2488" s="71" t="s">
        <v>6159</v>
      </c>
      <c r="BH2488" s="71" t="s">
        <v>6136</v>
      </c>
      <c r="BI2488" s="71" t="s">
        <v>300</v>
      </c>
      <c r="BJ2488" s="113">
        <v>3</v>
      </c>
      <c r="BK2488" s="111">
        <v>44470</v>
      </c>
      <c r="BL2488" s="111">
        <v>44846</v>
      </c>
      <c r="BM2488" s="111">
        <v>45609</v>
      </c>
      <c r="BN2488" s="71" t="s">
        <v>274</v>
      </c>
      <c r="BO2488" s="71" t="s">
        <v>6136</v>
      </c>
      <c r="BP2488" s="71" t="b">
        <v>1</v>
      </c>
      <c r="BQ2488" s="117">
        <v>77400</v>
      </c>
      <c r="BR2488" s="71" t="s">
        <v>7071</v>
      </c>
      <c r="BS2488" s="117">
        <v>36426.419000000002</v>
      </c>
      <c r="BT2488" s="117">
        <v>40450.804600000003</v>
      </c>
      <c r="BU2488" s="117">
        <v>6357.9332000000004</v>
      </c>
      <c r="BV2488" s="117">
        <v>9588.7026000000005</v>
      </c>
      <c r="BW2488" s="117">
        <v>10170.078299999999</v>
      </c>
      <c r="BX2488" s="117">
        <v>2280.4259000000002</v>
      </c>
      <c r="BY2488" s="117">
        <v>5555.2204000000002</v>
      </c>
      <c r="BZ2488" s="117">
        <v>1607.3918000000001</v>
      </c>
      <c r="CA2488" s="117">
        <v>0</v>
      </c>
      <c r="CB2488" s="117">
        <v>0</v>
      </c>
      <c r="CC2488" s="117">
        <v>0</v>
      </c>
      <c r="CD2488" s="117">
        <v>0</v>
      </c>
      <c r="CE2488" s="117">
        <v>33288.1924</v>
      </c>
      <c r="CF2488" s="98" t="s">
        <v>65</v>
      </c>
      <c r="CG2488" s="98" t="s">
        <v>66</v>
      </c>
      <c r="CH2488" s="71" t="s">
        <v>175</v>
      </c>
      <c r="CI2488" s="117">
        <v>0</v>
      </c>
      <c r="CJ2488" s="117">
        <v>0</v>
      </c>
      <c r="CK2488" s="117">
        <v>0</v>
      </c>
      <c r="CL2488" s="117">
        <v>0</v>
      </c>
      <c r="CM2488" s="117">
        <v>0</v>
      </c>
      <c r="CN2488" s="120">
        <v>0</v>
      </c>
      <c r="CO2488" s="71" t="s">
        <v>7071</v>
      </c>
      <c r="CP2488" s="71" t="s">
        <v>68</v>
      </c>
      <c r="CQ2488" s="71" t="s">
        <v>6136</v>
      </c>
      <c r="CR2488" s="120">
        <v>0</v>
      </c>
      <c r="CS2488" s="120">
        <v>1</v>
      </c>
      <c r="CT2488" s="101" t="s">
        <v>7581</v>
      </c>
    </row>
    <row r="2489" spans="2:98" x14ac:dyDescent="0.25">
      <c r="B2489" s="102">
        <v>2485</v>
      </c>
      <c r="C2489" s="103" t="s">
        <v>5802</v>
      </c>
      <c r="D2489" s="144"/>
      <c r="E2489" s="144"/>
      <c r="F2489" s="103" t="s">
        <v>1005</v>
      </c>
      <c r="G2489" s="103" t="s">
        <v>3278</v>
      </c>
      <c r="H2489" s="103" t="s">
        <v>1921</v>
      </c>
      <c r="I2489" s="103" t="s">
        <v>103</v>
      </c>
      <c r="J2489" s="103" t="s">
        <v>6136</v>
      </c>
      <c r="K2489" s="103" t="s">
        <v>6136</v>
      </c>
      <c r="L2489" s="103" t="s">
        <v>343</v>
      </c>
      <c r="M2489" s="103" t="s">
        <v>1476</v>
      </c>
      <c r="N2489" s="103" t="s">
        <v>6136</v>
      </c>
      <c r="O2489" s="103" t="s">
        <v>6136</v>
      </c>
      <c r="P2489" s="112">
        <v>45512</v>
      </c>
      <c r="Q2489" s="114" t="s">
        <v>6136</v>
      </c>
      <c r="R2489" s="103" t="s">
        <v>6136</v>
      </c>
      <c r="S2489" s="103" t="s">
        <v>58</v>
      </c>
      <c r="T2489" s="103" t="s">
        <v>6136</v>
      </c>
      <c r="U2489" s="103" t="s">
        <v>61</v>
      </c>
      <c r="V2489" s="103" t="s">
        <v>7186</v>
      </c>
      <c r="W2489" s="103" t="b">
        <v>0</v>
      </c>
      <c r="X2489" s="103" t="s">
        <v>1294</v>
      </c>
      <c r="Y2489" s="124"/>
      <c r="Z2489" s="103" t="s">
        <v>6136</v>
      </c>
      <c r="AA2489" s="103">
        <v>3.65052970324099</v>
      </c>
      <c r="AB2489" s="103" t="s">
        <v>6136</v>
      </c>
      <c r="AC2489" s="103" t="s">
        <v>419</v>
      </c>
      <c r="AD2489" s="103" t="s">
        <v>1606</v>
      </c>
      <c r="AE2489" s="103" t="s">
        <v>298</v>
      </c>
      <c r="AF2489" s="103" t="s">
        <v>6136</v>
      </c>
      <c r="AG2489" s="103" t="s">
        <v>6136</v>
      </c>
      <c r="AH2489" s="103" t="s">
        <v>6136</v>
      </c>
      <c r="AI2489" s="103">
        <v>5772494</v>
      </c>
      <c r="AJ2489" s="103" t="s">
        <v>3279</v>
      </c>
      <c r="AK2489" s="103" t="s">
        <v>3280</v>
      </c>
      <c r="AL2489" s="103">
        <v>7</v>
      </c>
      <c r="AM2489" s="103">
        <v>94</v>
      </c>
      <c r="AN2489" s="103" t="s">
        <v>1835</v>
      </c>
      <c r="AO2489" s="103" t="b">
        <v>1</v>
      </c>
      <c r="AP2489" s="103">
        <v>2018</v>
      </c>
      <c r="AQ2489" s="103" t="s">
        <v>6629</v>
      </c>
      <c r="AR2489" s="103">
        <v>2018</v>
      </c>
      <c r="AS2489" s="103" t="s">
        <v>6136</v>
      </c>
      <c r="AT2489" s="103" t="b">
        <v>0</v>
      </c>
      <c r="AU2489" s="103" t="s">
        <v>6136</v>
      </c>
      <c r="AV2489" s="103" t="s">
        <v>6136</v>
      </c>
      <c r="AW2489" s="103" t="s">
        <v>6136</v>
      </c>
      <c r="AX2489" s="103" t="b">
        <v>0</v>
      </c>
      <c r="AY2489" s="103" t="s">
        <v>6136</v>
      </c>
      <c r="AZ2489" s="112" t="s">
        <v>6136</v>
      </c>
      <c r="BA2489" s="103" t="s">
        <v>6136</v>
      </c>
      <c r="BB2489" s="103" t="s">
        <v>6136</v>
      </c>
      <c r="BC2489" s="103" t="s">
        <v>6136</v>
      </c>
      <c r="BD2489" s="103" t="s">
        <v>6136</v>
      </c>
      <c r="BE2489" s="103" t="s">
        <v>6136</v>
      </c>
      <c r="BF2489" s="112" t="s">
        <v>6136</v>
      </c>
      <c r="BG2489" s="103" t="s">
        <v>6159</v>
      </c>
      <c r="BH2489" s="103" t="s">
        <v>6136</v>
      </c>
      <c r="BI2489" s="103" t="s">
        <v>64</v>
      </c>
      <c r="BJ2489" s="114">
        <v>2</v>
      </c>
      <c r="BK2489" s="112">
        <v>43564</v>
      </c>
      <c r="BL2489" s="112">
        <v>43872</v>
      </c>
      <c r="BM2489" s="112">
        <v>43881</v>
      </c>
      <c r="BN2489" s="103" t="s">
        <v>6136</v>
      </c>
      <c r="BO2489" s="103" t="s">
        <v>6136</v>
      </c>
      <c r="BP2489" s="103" t="b">
        <v>0</v>
      </c>
      <c r="BQ2489" s="118">
        <v>40900</v>
      </c>
      <c r="BR2489" s="103" t="s">
        <v>7071</v>
      </c>
      <c r="BS2489" s="118">
        <v>15814.8639</v>
      </c>
      <c r="BT2489" s="118">
        <v>15814.8639</v>
      </c>
      <c r="BU2489" s="118">
        <v>3181.2482</v>
      </c>
      <c r="BV2489" s="118">
        <v>33.424599999999998</v>
      </c>
      <c r="BW2489" s="118">
        <v>0</v>
      </c>
      <c r="BX2489" s="118">
        <v>0</v>
      </c>
      <c r="BY2489" s="118">
        <v>0</v>
      </c>
      <c r="BZ2489" s="118">
        <v>0</v>
      </c>
      <c r="CA2489" s="118">
        <v>0</v>
      </c>
      <c r="CB2489" s="118">
        <v>0</v>
      </c>
      <c r="CC2489" s="118">
        <v>0</v>
      </c>
      <c r="CD2489" s="118">
        <v>0</v>
      </c>
      <c r="CE2489" s="118">
        <v>15814.8639</v>
      </c>
      <c r="CF2489" s="98" t="s">
        <v>65</v>
      </c>
      <c r="CG2489" s="98" t="s">
        <v>66</v>
      </c>
      <c r="CH2489" s="103" t="s">
        <v>209</v>
      </c>
      <c r="CI2489" s="118">
        <v>15077.083850000001</v>
      </c>
      <c r="CJ2489" s="118">
        <v>31.865149999999993</v>
      </c>
      <c r="CK2489" s="118">
        <v>0</v>
      </c>
      <c r="CL2489" s="118">
        <v>0</v>
      </c>
      <c r="CM2489" s="118">
        <v>0</v>
      </c>
      <c r="CN2489" s="121">
        <v>0</v>
      </c>
      <c r="CO2489" s="103" t="s">
        <v>7071</v>
      </c>
      <c r="CP2489" s="103" t="s">
        <v>7071</v>
      </c>
      <c r="CQ2489" s="103" t="s">
        <v>6136</v>
      </c>
      <c r="CR2489" s="121">
        <v>1</v>
      </c>
      <c r="CS2489" s="121">
        <v>0</v>
      </c>
      <c r="CT2489" s="104" t="s">
        <v>288</v>
      </c>
    </row>
    <row r="2490" spans="2:98" x14ac:dyDescent="0.25">
      <c r="B2490" s="97">
        <v>2486</v>
      </c>
      <c r="C2490" s="98" t="s">
        <v>5761</v>
      </c>
      <c r="D2490" s="142"/>
      <c r="E2490" s="142"/>
      <c r="F2490" s="98" t="s">
        <v>320</v>
      </c>
      <c r="G2490" s="98" t="s">
        <v>5762</v>
      </c>
      <c r="H2490" s="98" t="s">
        <v>1921</v>
      </c>
      <c r="I2490" s="98" t="s">
        <v>103</v>
      </c>
      <c r="J2490" s="98" t="s">
        <v>6136</v>
      </c>
      <c r="K2490" s="98" t="s">
        <v>5763</v>
      </c>
      <c r="L2490" s="98" t="s">
        <v>343</v>
      </c>
      <c r="M2490" s="98" t="s">
        <v>1476</v>
      </c>
      <c r="N2490" s="98" t="s">
        <v>6136</v>
      </c>
      <c r="O2490" s="98" t="s">
        <v>6136</v>
      </c>
      <c r="P2490" s="110">
        <v>45510</v>
      </c>
      <c r="Q2490" s="115" t="s">
        <v>6136</v>
      </c>
      <c r="R2490" s="98" t="s">
        <v>6136</v>
      </c>
      <c r="S2490" s="98" t="s">
        <v>456</v>
      </c>
      <c r="T2490" s="98" t="s">
        <v>1466</v>
      </c>
      <c r="U2490" s="98" t="s">
        <v>61</v>
      </c>
      <c r="V2490" s="98" t="s">
        <v>7186</v>
      </c>
      <c r="W2490" s="98" t="b">
        <v>0</v>
      </c>
      <c r="X2490" s="98" t="s">
        <v>1294</v>
      </c>
      <c r="Y2490" s="122"/>
      <c r="Z2490" s="98" t="s">
        <v>6136</v>
      </c>
      <c r="AA2490" s="98">
        <v>3.8636641248310601</v>
      </c>
      <c r="AB2490" s="98" t="s">
        <v>6136</v>
      </c>
      <c r="AC2490" s="98" t="s">
        <v>436</v>
      </c>
      <c r="AD2490" s="98" t="s">
        <v>3303</v>
      </c>
      <c r="AE2490" s="98" t="s">
        <v>60</v>
      </c>
      <c r="AF2490" s="98" t="s">
        <v>6136</v>
      </c>
      <c r="AG2490" s="98" t="s">
        <v>6136</v>
      </c>
      <c r="AH2490" s="98" t="s">
        <v>6136</v>
      </c>
      <c r="AI2490" s="98">
        <v>5776078</v>
      </c>
      <c r="AJ2490" s="98" t="s">
        <v>5764</v>
      </c>
      <c r="AK2490" s="98" t="s">
        <v>5765</v>
      </c>
      <c r="AL2490" s="98">
        <v>1</v>
      </c>
      <c r="AM2490" s="98">
        <v>94</v>
      </c>
      <c r="AN2490" s="98" t="s">
        <v>1835</v>
      </c>
      <c r="AO2490" s="98" t="b">
        <v>1</v>
      </c>
      <c r="AP2490" s="98">
        <v>2018</v>
      </c>
      <c r="AQ2490" s="98" t="s">
        <v>6629</v>
      </c>
      <c r="AR2490" s="98">
        <v>2019</v>
      </c>
      <c r="AS2490" s="98" t="s">
        <v>6136</v>
      </c>
      <c r="AT2490" s="98" t="b">
        <v>0</v>
      </c>
      <c r="AU2490" s="98" t="s">
        <v>6136</v>
      </c>
      <c r="AV2490" s="98" t="s">
        <v>6136</v>
      </c>
      <c r="AW2490" s="98" t="s">
        <v>6136</v>
      </c>
      <c r="AX2490" s="98" t="b">
        <v>0</v>
      </c>
      <c r="AY2490" s="98" t="s">
        <v>6136</v>
      </c>
      <c r="AZ2490" s="110" t="s">
        <v>6136</v>
      </c>
      <c r="BA2490" s="98" t="s">
        <v>6136</v>
      </c>
      <c r="BB2490" s="98" t="s">
        <v>6136</v>
      </c>
      <c r="BC2490" s="98" t="s">
        <v>6136</v>
      </c>
      <c r="BD2490" s="98" t="s">
        <v>6136</v>
      </c>
      <c r="BE2490" s="98" t="s">
        <v>6136</v>
      </c>
      <c r="BF2490" s="110" t="s">
        <v>6136</v>
      </c>
      <c r="BG2490" s="98" t="s">
        <v>6159</v>
      </c>
      <c r="BH2490" s="98" t="s">
        <v>6136</v>
      </c>
      <c r="BI2490" s="98" t="s">
        <v>64</v>
      </c>
      <c r="BJ2490" s="115">
        <v>2</v>
      </c>
      <c r="BK2490" s="110">
        <v>43788</v>
      </c>
      <c r="BL2490" s="110">
        <v>44013</v>
      </c>
      <c r="BM2490" s="110">
        <v>43926</v>
      </c>
      <c r="BN2490" s="98" t="s">
        <v>6136</v>
      </c>
      <c r="BO2490" s="98" t="s">
        <v>6136</v>
      </c>
      <c r="BP2490" s="98" t="b">
        <v>0</v>
      </c>
      <c r="BQ2490" s="116">
        <v>5669</v>
      </c>
      <c r="BR2490" s="98" t="s">
        <v>7071</v>
      </c>
      <c r="BS2490" s="116">
        <v>7069.8240999999998</v>
      </c>
      <c r="BT2490" s="116">
        <v>7069.8240999999998</v>
      </c>
      <c r="BU2490" s="116">
        <v>3627.4005000000002</v>
      </c>
      <c r="BV2490" s="116">
        <v>211.2978</v>
      </c>
      <c r="BW2490" s="116">
        <v>3.5127000000000002</v>
      </c>
      <c r="BX2490" s="116">
        <v>0</v>
      </c>
      <c r="BY2490" s="116">
        <v>0</v>
      </c>
      <c r="BZ2490" s="116">
        <v>0</v>
      </c>
      <c r="CA2490" s="116">
        <v>0</v>
      </c>
      <c r="CB2490" s="116">
        <v>0</v>
      </c>
      <c r="CC2490" s="116">
        <v>0</v>
      </c>
      <c r="CD2490" s="116">
        <v>0</v>
      </c>
      <c r="CE2490" s="116">
        <v>7069.8240999999998</v>
      </c>
      <c r="CF2490" s="98" t="s">
        <v>65</v>
      </c>
      <c r="CG2490" s="98" t="s">
        <v>66</v>
      </c>
      <c r="CH2490" s="98" t="s">
        <v>224</v>
      </c>
      <c r="CI2490" s="116">
        <v>6224.6675700000005</v>
      </c>
      <c r="CJ2490" s="116">
        <v>191.14689999999999</v>
      </c>
      <c r="CK2490" s="116">
        <v>3.1777399999999996</v>
      </c>
      <c r="CL2490" s="116">
        <v>0</v>
      </c>
      <c r="CM2490" s="116">
        <v>0</v>
      </c>
      <c r="CN2490" s="119">
        <v>0</v>
      </c>
      <c r="CO2490" s="98" t="s">
        <v>7071</v>
      </c>
      <c r="CP2490" s="98" t="s">
        <v>7071</v>
      </c>
      <c r="CQ2490" s="98" t="s">
        <v>6136</v>
      </c>
      <c r="CR2490" s="119">
        <v>0</v>
      </c>
      <c r="CS2490" s="119">
        <v>1</v>
      </c>
      <c r="CT2490" s="99" t="s">
        <v>288</v>
      </c>
    </row>
    <row r="2491" spans="2:98" x14ac:dyDescent="0.25">
      <c r="B2491" s="108">
        <v>2487</v>
      </c>
      <c r="C2491" s="71" t="s">
        <v>5789</v>
      </c>
      <c r="D2491" s="143"/>
      <c r="E2491" s="143"/>
      <c r="F2491" s="71" t="s">
        <v>133</v>
      </c>
      <c r="G2491" s="71" t="s">
        <v>5783</v>
      </c>
      <c r="H2491" s="71" t="s">
        <v>1921</v>
      </c>
      <c r="I2491" s="71" t="s">
        <v>103</v>
      </c>
      <c r="J2491" s="71" t="s">
        <v>6136</v>
      </c>
      <c r="K2491" s="71" t="s">
        <v>6136</v>
      </c>
      <c r="L2491" s="71" t="s">
        <v>343</v>
      </c>
      <c r="M2491" s="71" t="s">
        <v>1476</v>
      </c>
      <c r="N2491" s="71" t="s">
        <v>6136</v>
      </c>
      <c r="O2491" s="71" t="s">
        <v>6136</v>
      </c>
      <c r="P2491" s="111">
        <v>45530</v>
      </c>
      <c r="Q2491" s="71">
        <v>49</v>
      </c>
      <c r="R2491" s="71" t="s">
        <v>6136</v>
      </c>
      <c r="S2491" s="71" t="s">
        <v>2088</v>
      </c>
      <c r="T2491" s="71" t="s">
        <v>1426</v>
      </c>
      <c r="U2491" s="71" t="s">
        <v>61</v>
      </c>
      <c r="V2491" s="71" t="s">
        <v>7186</v>
      </c>
      <c r="W2491" s="71" t="b">
        <v>0</v>
      </c>
      <c r="X2491" s="71" t="s">
        <v>2024</v>
      </c>
      <c r="Y2491" s="123"/>
      <c r="Z2491" s="71" t="s">
        <v>6136</v>
      </c>
      <c r="AA2491" s="71">
        <v>0.55623699999999998</v>
      </c>
      <c r="AB2491" s="71" t="s">
        <v>6136</v>
      </c>
      <c r="AC2491" s="71" t="s">
        <v>419</v>
      </c>
      <c r="AD2491" s="71" t="s">
        <v>3611</v>
      </c>
      <c r="AE2491" s="71" t="s">
        <v>6136</v>
      </c>
      <c r="AF2491" s="71" t="s">
        <v>6136</v>
      </c>
      <c r="AG2491" s="71" t="s">
        <v>6136</v>
      </c>
      <c r="AH2491" s="71" t="s">
        <v>6136</v>
      </c>
      <c r="AI2491" s="71">
        <v>5778320</v>
      </c>
      <c r="AJ2491" s="71" t="s">
        <v>2023</v>
      </c>
      <c r="AK2491" s="71" t="s">
        <v>5784</v>
      </c>
      <c r="AL2491" s="71">
        <v>3</v>
      </c>
      <c r="AM2491" s="71">
        <v>94</v>
      </c>
      <c r="AN2491" s="71" t="s">
        <v>1835</v>
      </c>
      <c r="AO2491" s="71" t="b">
        <v>1</v>
      </c>
      <c r="AP2491" s="71">
        <v>2012</v>
      </c>
      <c r="AQ2491" s="71" t="s">
        <v>6629</v>
      </c>
      <c r="AR2491" s="71">
        <v>2019</v>
      </c>
      <c r="AS2491" s="71" t="s">
        <v>6136</v>
      </c>
      <c r="AT2491" s="71" t="b">
        <v>0</v>
      </c>
      <c r="AU2491" s="71" t="s">
        <v>6136</v>
      </c>
      <c r="AV2491" s="71" t="s">
        <v>6136</v>
      </c>
      <c r="AW2491" s="71" t="s">
        <v>6136</v>
      </c>
      <c r="AX2491" s="71" t="b">
        <v>0</v>
      </c>
      <c r="AY2491" s="71" t="s">
        <v>6136</v>
      </c>
      <c r="AZ2491" s="111" t="s">
        <v>6136</v>
      </c>
      <c r="BA2491" s="71" t="s">
        <v>6136</v>
      </c>
      <c r="BB2491" s="71" t="s">
        <v>6136</v>
      </c>
      <c r="BC2491" s="71" t="s">
        <v>6136</v>
      </c>
      <c r="BD2491" s="71" t="s">
        <v>6136</v>
      </c>
      <c r="BE2491" s="71" t="s">
        <v>6136</v>
      </c>
      <c r="BF2491" s="111" t="s">
        <v>6136</v>
      </c>
      <c r="BG2491" s="71" t="s">
        <v>6159</v>
      </c>
      <c r="BH2491" s="71" t="s">
        <v>6136</v>
      </c>
      <c r="BI2491" s="71" t="s">
        <v>64</v>
      </c>
      <c r="BJ2491" s="113">
        <v>2</v>
      </c>
      <c r="BK2491" s="111">
        <v>43102</v>
      </c>
      <c r="BL2491" s="111">
        <v>43153</v>
      </c>
      <c r="BM2491" s="111">
        <v>43153</v>
      </c>
      <c r="BN2491" s="71" t="s">
        <v>6136</v>
      </c>
      <c r="BO2491" s="71" t="s">
        <v>6136</v>
      </c>
      <c r="BP2491" s="71" t="b">
        <v>0</v>
      </c>
      <c r="BQ2491" s="117">
        <v>94500</v>
      </c>
      <c r="BR2491" s="71" t="s">
        <v>7071</v>
      </c>
      <c r="BS2491" s="117">
        <v>9850.2991999999995</v>
      </c>
      <c r="BT2491" s="117">
        <v>9850.2991999999995</v>
      </c>
      <c r="BU2491" s="117">
        <v>-5.9299999999999999E-2</v>
      </c>
      <c r="BV2491" s="117">
        <v>-0.82569999999999999</v>
      </c>
      <c r="BW2491" s="117">
        <v>0</v>
      </c>
      <c r="BX2491" s="117">
        <v>0</v>
      </c>
      <c r="BY2491" s="117">
        <v>0</v>
      </c>
      <c r="BZ2491" s="117">
        <v>0</v>
      </c>
      <c r="CA2491" s="117">
        <v>0</v>
      </c>
      <c r="CB2491" s="117">
        <v>0</v>
      </c>
      <c r="CC2491" s="117">
        <v>0</v>
      </c>
      <c r="CD2491" s="117">
        <v>0</v>
      </c>
      <c r="CE2491" s="117">
        <v>9850.2991999999995</v>
      </c>
      <c r="CF2491" s="98" t="s">
        <v>65</v>
      </c>
      <c r="CG2491" s="98" t="s">
        <v>66</v>
      </c>
      <c r="CH2491" s="71" t="s">
        <v>84</v>
      </c>
      <c r="CI2491" s="117">
        <v>-5.770999999999999E-2</v>
      </c>
      <c r="CJ2491" s="117">
        <v>258.57983000000002</v>
      </c>
      <c r="CK2491" s="117">
        <v>0</v>
      </c>
      <c r="CL2491" s="117">
        <v>0</v>
      </c>
      <c r="CM2491" s="117">
        <v>0</v>
      </c>
      <c r="CN2491" s="120">
        <v>0</v>
      </c>
      <c r="CO2491" s="71" t="s">
        <v>7071</v>
      </c>
      <c r="CP2491" s="71" t="s">
        <v>7071</v>
      </c>
      <c r="CQ2491" s="71" t="s">
        <v>6136</v>
      </c>
      <c r="CR2491" s="120">
        <v>1</v>
      </c>
      <c r="CS2491" s="120">
        <v>0</v>
      </c>
      <c r="CT2491" s="101" t="s">
        <v>288</v>
      </c>
    </row>
    <row r="2492" spans="2:98" x14ac:dyDescent="0.25">
      <c r="B2492" s="100">
        <v>2488</v>
      </c>
      <c r="C2492" s="71" t="s">
        <v>5818</v>
      </c>
      <c r="D2492" s="143"/>
      <c r="E2492" s="143"/>
      <c r="F2492" s="71" t="s">
        <v>133</v>
      </c>
      <c r="G2492" s="71" t="s">
        <v>5783</v>
      </c>
      <c r="H2492" s="71" t="s">
        <v>1921</v>
      </c>
      <c r="I2492" s="71" t="s">
        <v>103</v>
      </c>
      <c r="J2492" s="71" t="s">
        <v>6136</v>
      </c>
      <c r="K2492" s="71" t="s">
        <v>6136</v>
      </c>
      <c r="L2492" s="71" t="s">
        <v>343</v>
      </c>
      <c r="M2492" s="71" t="s">
        <v>1476</v>
      </c>
      <c r="N2492" s="71" t="s">
        <v>6136</v>
      </c>
      <c r="O2492" s="71" t="s">
        <v>6136</v>
      </c>
      <c r="P2492" s="111">
        <v>45530</v>
      </c>
      <c r="Q2492" s="113" t="s">
        <v>6136</v>
      </c>
      <c r="R2492" s="71" t="s">
        <v>6136</v>
      </c>
      <c r="S2492" s="71" t="s">
        <v>1420</v>
      </c>
      <c r="T2492" s="71" t="s">
        <v>1426</v>
      </c>
      <c r="U2492" s="71" t="s">
        <v>61</v>
      </c>
      <c r="V2492" s="71" t="s">
        <v>7186</v>
      </c>
      <c r="W2492" s="71" t="b">
        <v>0</v>
      </c>
      <c r="X2492" s="71" t="s">
        <v>2024</v>
      </c>
      <c r="Y2492" s="123"/>
      <c r="Z2492" s="71" t="s">
        <v>6136</v>
      </c>
      <c r="AA2492" s="71">
        <v>0.556236670222506</v>
      </c>
      <c r="AB2492" s="71" t="s">
        <v>6136</v>
      </c>
      <c r="AC2492" s="71" t="s">
        <v>419</v>
      </c>
      <c r="AD2492" s="71" t="s">
        <v>3611</v>
      </c>
      <c r="AE2492" s="71" t="s">
        <v>6136</v>
      </c>
      <c r="AF2492" s="71" t="s">
        <v>6136</v>
      </c>
      <c r="AG2492" s="71" t="s">
        <v>6136</v>
      </c>
      <c r="AH2492" s="71" t="s">
        <v>6136</v>
      </c>
      <c r="AI2492" s="71">
        <v>5778321</v>
      </c>
      <c r="AJ2492" s="71" t="s">
        <v>2023</v>
      </c>
      <c r="AK2492" s="71" t="s">
        <v>5784</v>
      </c>
      <c r="AL2492" s="71">
        <v>3</v>
      </c>
      <c r="AM2492" s="71">
        <v>94</v>
      </c>
      <c r="AN2492" s="71" t="s">
        <v>1835</v>
      </c>
      <c r="AO2492" s="71" t="b">
        <v>1</v>
      </c>
      <c r="AP2492" s="71">
        <v>2012</v>
      </c>
      <c r="AQ2492" s="71" t="s">
        <v>6629</v>
      </c>
      <c r="AR2492" s="71">
        <v>2019</v>
      </c>
      <c r="AS2492" s="71" t="s">
        <v>6136</v>
      </c>
      <c r="AT2492" s="71" t="b">
        <v>0</v>
      </c>
      <c r="AU2492" s="71" t="s">
        <v>6136</v>
      </c>
      <c r="AV2492" s="71" t="s">
        <v>6136</v>
      </c>
      <c r="AW2492" s="71" t="s">
        <v>6136</v>
      </c>
      <c r="AX2492" s="71" t="b">
        <v>0</v>
      </c>
      <c r="AY2492" s="71" t="s">
        <v>6136</v>
      </c>
      <c r="AZ2492" s="111" t="s">
        <v>6136</v>
      </c>
      <c r="BA2492" s="71" t="s">
        <v>6136</v>
      </c>
      <c r="BB2492" s="71" t="s">
        <v>6136</v>
      </c>
      <c r="BC2492" s="71" t="s">
        <v>6136</v>
      </c>
      <c r="BD2492" s="71" t="s">
        <v>6136</v>
      </c>
      <c r="BE2492" s="71" t="s">
        <v>6136</v>
      </c>
      <c r="BF2492" s="111" t="s">
        <v>6136</v>
      </c>
      <c r="BG2492" s="71" t="s">
        <v>6159</v>
      </c>
      <c r="BH2492" s="71" t="s">
        <v>6136</v>
      </c>
      <c r="BI2492" s="71" t="s">
        <v>64</v>
      </c>
      <c r="BJ2492" s="113">
        <v>2</v>
      </c>
      <c r="BK2492" s="111">
        <v>43102</v>
      </c>
      <c r="BL2492" s="111">
        <v>43462</v>
      </c>
      <c r="BM2492" s="111">
        <v>43467</v>
      </c>
      <c r="BN2492" s="71" t="s">
        <v>6136</v>
      </c>
      <c r="BO2492" s="71" t="s">
        <v>6136</v>
      </c>
      <c r="BP2492" s="71" t="b">
        <v>0</v>
      </c>
      <c r="BQ2492" s="117">
        <v>94500</v>
      </c>
      <c r="BR2492" s="71" t="s">
        <v>7071</v>
      </c>
      <c r="BS2492" s="117">
        <v>11882.0664</v>
      </c>
      <c r="BT2492" s="117">
        <v>11882.0664</v>
      </c>
      <c r="BU2492" s="117">
        <v>3.3149999999999999</v>
      </c>
      <c r="BV2492" s="117">
        <v>4.9320000000000004</v>
      </c>
      <c r="BW2492" s="117">
        <v>0</v>
      </c>
      <c r="BX2492" s="117">
        <v>0</v>
      </c>
      <c r="BY2492" s="117">
        <v>0</v>
      </c>
      <c r="BZ2492" s="117">
        <v>0</v>
      </c>
      <c r="CA2492" s="117">
        <v>0</v>
      </c>
      <c r="CB2492" s="117">
        <v>0</v>
      </c>
      <c r="CC2492" s="117">
        <v>0</v>
      </c>
      <c r="CD2492" s="117">
        <v>0</v>
      </c>
      <c r="CE2492" s="117">
        <v>11882.0664</v>
      </c>
      <c r="CF2492" s="98" t="s">
        <v>65</v>
      </c>
      <c r="CG2492" s="98" t="s">
        <v>66</v>
      </c>
      <c r="CH2492" s="71" t="s">
        <v>84</v>
      </c>
      <c r="CI2492" s="117">
        <v>3.2113600000000004</v>
      </c>
      <c r="CJ2492" s="117">
        <v>347.13803999999999</v>
      </c>
      <c r="CK2492" s="117">
        <v>0</v>
      </c>
      <c r="CL2492" s="117">
        <v>0</v>
      </c>
      <c r="CM2492" s="117">
        <v>0</v>
      </c>
      <c r="CN2492" s="120">
        <v>0</v>
      </c>
      <c r="CO2492" s="71" t="s">
        <v>7071</v>
      </c>
      <c r="CP2492" s="71" t="s">
        <v>7071</v>
      </c>
      <c r="CQ2492" s="71" t="s">
        <v>6136</v>
      </c>
      <c r="CR2492" s="120">
        <v>1</v>
      </c>
      <c r="CS2492" s="120">
        <v>0</v>
      </c>
      <c r="CT2492" s="101" t="s">
        <v>288</v>
      </c>
    </row>
    <row r="2493" spans="2:98" x14ac:dyDescent="0.25">
      <c r="B2493" s="100">
        <v>2489</v>
      </c>
      <c r="C2493" s="71" t="s">
        <v>5782</v>
      </c>
      <c r="D2493" s="143"/>
      <c r="E2493" s="143"/>
      <c r="F2493" s="71" t="s">
        <v>133</v>
      </c>
      <c r="G2493" s="71" t="s">
        <v>5783</v>
      </c>
      <c r="H2493" s="71" t="s">
        <v>1921</v>
      </c>
      <c r="I2493" s="71" t="s">
        <v>103</v>
      </c>
      <c r="J2493" s="71" t="s">
        <v>6136</v>
      </c>
      <c r="K2493" s="71" t="s">
        <v>6136</v>
      </c>
      <c r="L2493" s="71" t="s">
        <v>343</v>
      </c>
      <c r="M2493" s="71" t="s">
        <v>1476</v>
      </c>
      <c r="N2493" s="71" t="s">
        <v>6136</v>
      </c>
      <c r="O2493" s="71" t="s">
        <v>6136</v>
      </c>
      <c r="P2493" s="111">
        <v>45530</v>
      </c>
      <c r="Q2493" s="113" t="s">
        <v>6136</v>
      </c>
      <c r="R2493" s="71" t="s">
        <v>6136</v>
      </c>
      <c r="S2493" s="71" t="s">
        <v>1420</v>
      </c>
      <c r="T2493" s="71" t="s">
        <v>1426</v>
      </c>
      <c r="U2493" s="71" t="s">
        <v>61</v>
      </c>
      <c r="V2493" s="71" t="s">
        <v>7186</v>
      </c>
      <c r="W2493" s="71" t="b">
        <v>0</v>
      </c>
      <c r="X2493" s="71" t="s">
        <v>2024</v>
      </c>
      <c r="Y2493" s="123"/>
      <c r="Z2493" s="71" t="s">
        <v>6136</v>
      </c>
      <c r="AA2493" s="71">
        <v>0.556236670222506</v>
      </c>
      <c r="AB2493" s="71" t="s">
        <v>6136</v>
      </c>
      <c r="AC2493" s="71" t="s">
        <v>419</v>
      </c>
      <c r="AD2493" s="71" t="s">
        <v>3611</v>
      </c>
      <c r="AE2493" s="71" t="s">
        <v>298</v>
      </c>
      <c r="AF2493" s="71" t="s">
        <v>6136</v>
      </c>
      <c r="AG2493" s="71" t="s">
        <v>6136</v>
      </c>
      <c r="AH2493" s="71" t="s">
        <v>6136</v>
      </c>
      <c r="AI2493" s="71">
        <v>5778322</v>
      </c>
      <c r="AJ2493" s="71" t="s">
        <v>2023</v>
      </c>
      <c r="AK2493" s="71" t="s">
        <v>5784</v>
      </c>
      <c r="AL2493" s="71">
        <v>3</v>
      </c>
      <c r="AM2493" s="71">
        <v>94</v>
      </c>
      <c r="AN2493" s="71" t="s">
        <v>1835</v>
      </c>
      <c r="AO2493" s="71" t="b">
        <v>1</v>
      </c>
      <c r="AP2493" s="71">
        <v>2012</v>
      </c>
      <c r="AQ2493" s="71" t="s">
        <v>6629</v>
      </c>
      <c r="AR2493" s="71">
        <v>2019</v>
      </c>
      <c r="AS2493" s="71" t="s">
        <v>6136</v>
      </c>
      <c r="AT2493" s="71" t="b">
        <v>0</v>
      </c>
      <c r="AU2493" s="71" t="s">
        <v>6136</v>
      </c>
      <c r="AV2493" s="71" t="s">
        <v>6136</v>
      </c>
      <c r="AW2493" s="71" t="s">
        <v>6136</v>
      </c>
      <c r="AX2493" s="71" t="b">
        <v>0</v>
      </c>
      <c r="AY2493" s="71" t="s">
        <v>6136</v>
      </c>
      <c r="AZ2493" s="111" t="s">
        <v>6136</v>
      </c>
      <c r="BA2493" s="71" t="s">
        <v>6136</v>
      </c>
      <c r="BB2493" s="71" t="s">
        <v>6136</v>
      </c>
      <c r="BC2493" s="71" t="s">
        <v>6136</v>
      </c>
      <c r="BD2493" s="71" t="s">
        <v>6136</v>
      </c>
      <c r="BE2493" s="71" t="s">
        <v>6136</v>
      </c>
      <c r="BF2493" s="111" t="s">
        <v>6136</v>
      </c>
      <c r="BG2493" s="71" t="s">
        <v>6159</v>
      </c>
      <c r="BH2493" s="71" t="s">
        <v>6136</v>
      </c>
      <c r="BI2493" s="71" t="s">
        <v>64</v>
      </c>
      <c r="BJ2493" s="113">
        <v>2</v>
      </c>
      <c r="BK2493" s="111">
        <v>43462</v>
      </c>
      <c r="BL2493" s="111">
        <v>43462</v>
      </c>
      <c r="BM2493" s="111">
        <v>43807</v>
      </c>
      <c r="BN2493" s="71" t="s">
        <v>152</v>
      </c>
      <c r="BO2493" s="71" t="s">
        <v>6136</v>
      </c>
      <c r="BP2493" s="71" t="b">
        <v>0</v>
      </c>
      <c r="BQ2493" s="117">
        <v>94500</v>
      </c>
      <c r="BR2493" s="71" t="s">
        <v>7071</v>
      </c>
      <c r="BS2493" s="117">
        <v>1656.8186000000001</v>
      </c>
      <c r="BT2493" s="117">
        <v>1656.8186000000001</v>
      </c>
      <c r="BU2493" s="117">
        <v>382.4117</v>
      </c>
      <c r="BV2493" s="117">
        <v>67.178799999999995</v>
      </c>
      <c r="BW2493" s="117">
        <v>0</v>
      </c>
      <c r="BX2493" s="117">
        <v>0</v>
      </c>
      <c r="BY2493" s="117">
        <v>0</v>
      </c>
      <c r="BZ2493" s="117">
        <v>0</v>
      </c>
      <c r="CA2493" s="117">
        <v>0</v>
      </c>
      <c r="CB2493" s="117">
        <v>0</v>
      </c>
      <c r="CC2493" s="117">
        <v>0</v>
      </c>
      <c r="CD2493" s="117">
        <v>0</v>
      </c>
      <c r="CE2493" s="117">
        <v>1656.8186000000001</v>
      </c>
      <c r="CF2493" s="98" t="s">
        <v>65</v>
      </c>
      <c r="CG2493" s="98" t="s">
        <v>66</v>
      </c>
      <c r="CH2493" s="71" t="s">
        <v>84</v>
      </c>
      <c r="CI2493" s="117">
        <v>370.68539999999996</v>
      </c>
      <c r="CJ2493" s="117">
        <v>92.933410000000009</v>
      </c>
      <c r="CK2493" s="117">
        <v>0</v>
      </c>
      <c r="CL2493" s="117">
        <v>0</v>
      </c>
      <c r="CM2493" s="117">
        <v>0</v>
      </c>
      <c r="CN2493" s="120">
        <v>0</v>
      </c>
      <c r="CO2493" s="71" t="s">
        <v>7071</v>
      </c>
      <c r="CP2493" s="71" t="s">
        <v>7071</v>
      </c>
      <c r="CQ2493" s="71" t="s">
        <v>6136</v>
      </c>
      <c r="CR2493" s="120">
        <v>1</v>
      </c>
      <c r="CS2493" s="120">
        <v>0</v>
      </c>
      <c r="CT2493" s="101" t="s">
        <v>288</v>
      </c>
    </row>
    <row r="2494" spans="2:98" x14ac:dyDescent="0.25">
      <c r="B2494" s="100">
        <v>2490</v>
      </c>
      <c r="C2494" s="71" t="s">
        <v>5801</v>
      </c>
      <c r="D2494" s="143"/>
      <c r="E2494" s="143"/>
      <c r="F2494" s="71" t="s">
        <v>290</v>
      </c>
      <c r="G2494" s="71" t="s">
        <v>3302</v>
      </c>
      <c r="H2494" s="71" t="s">
        <v>1921</v>
      </c>
      <c r="I2494" s="71" t="s">
        <v>103</v>
      </c>
      <c r="J2494" s="71" t="s">
        <v>6136</v>
      </c>
      <c r="K2494" s="71" t="s">
        <v>6136</v>
      </c>
      <c r="L2494" s="71" t="s">
        <v>343</v>
      </c>
      <c r="M2494" s="71" t="s">
        <v>1476</v>
      </c>
      <c r="N2494" s="71" t="s">
        <v>6136</v>
      </c>
      <c r="O2494" s="71" t="s">
        <v>6136</v>
      </c>
      <c r="P2494" s="111">
        <v>45511</v>
      </c>
      <c r="Q2494" s="71">
        <v>48</v>
      </c>
      <c r="R2494" s="71" t="s">
        <v>6136</v>
      </c>
      <c r="S2494" s="71" t="s">
        <v>456</v>
      </c>
      <c r="T2494" s="71" t="s">
        <v>1210</v>
      </c>
      <c r="U2494" s="71" t="s">
        <v>61</v>
      </c>
      <c r="V2494" s="71" t="s">
        <v>7186</v>
      </c>
      <c r="W2494" s="71" t="b">
        <v>0</v>
      </c>
      <c r="X2494" s="71" t="s">
        <v>1544</v>
      </c>
      <c r="Y2494" s="123"/>
      <c r="Z2494" s="71" t="s">
        <v>6136</v>
      </c>
      <c r="AA2494" s="71">
        <v>94.532421088920998</v>
      </c>
      <c r="AB2494" s="71" t="s">
        <v>6136</v>
      </c>
      <c r="AC2494" s="71" t="s">
        <v>419</v>
      </c>
      <c r="AD2494" s="71" t="s">
        <v>3303</v>
      </c>
      <c r="AE2494" s="71" t="s">
        <v>298</v>
      </c>
      <c r="AF2494" s="71" t="s">
        <v>2062</v>
      </c>
      <c r="AG2494" s="71" t="s">
        <v>6136</v>
      </c>
      <c r="AH2494" s="71" t="s">
        <v>6136</v>
      </c>
      <c r="AI2494" s="71">
        <v>5787769</v>
      </c>
      <c r="AJ2494" s="71" t="s">
        <v>3304</v>
      </c>
      <c r="AK2494" s="71" t="s">
        <v>3305</v>
      </c>
      <c r="AL2494" s="71">
        <v>12</v>
      </c>
      <c r="AM2494" s="71">
        <v>94</v>
      </c>
      <c r="AN2494" s="71" t="s">
        <v>1835</v>
      </c>
      <c r="AO2494" s="71" t="b">
        <v>1</v>
      </c>
      <c r="AP2494" s="71">
        <v>2020</v>
      </c>
      <c r="AQ2494" s="71" t="s">
        <v>6629</v>
      </c>
      <c r="AR2494" s="71">
        <v>2020</v>
      </c>
      <c r="AS2494" s="71" t="s">
        <v>6136</v>
      </c>
      <c r="AT2494" s="71" t="b">
        <v>0</v>
      </c>
      <c r="AU2494" s="71" t="s">
        <v>6136</v>
      </c>
      <c r="AV2494" s="71" t="s">
        <v>6136</v>
      </c>
      <c r="AW2494" s="71" t="s">
        <v>6136</v>
      </c>
      <c r="AX2494" s="71" t="b">
        <v>0</v>
      </c>
      <c r="AY2494" s="71" t="s">
        <v>6136</v>
      </c>
      <c r="AZ2494" s="111" t="s">
        <v>6136</v>
      </c>
      <c r="BA2494" s="71" t="s">
        <v>6136</v>
      </c>
      <c r="BB2494" s="71" t="s">
        <v>6136</v>
      </c>
      <c r="BC2494" s="71" t="s">
        <v>6136</v>
      </c>
      <c r="BD2494" s="71" t="s">
        <v>6136</v>
      </c>
      <c r="BE2494" s="71" t="s">
        <v>6136</v>
      </c>
      <c r="BF2494" s="111" t="s">
        <v>6136</v>
      </c>
      <c r="BG2494" s="71" t="s">
        <v>6159</v>
      </c>
      <c r="BH2494" s="71" t="s">
        <v>6136</v>
      </c>
      <c r="BI2494" s="71" t="s">
        <v>64</v>
      </c>
      <c r="BJ2494" s="113">
        <v>2</v>
      </c>
      <c r="BK2494" s="111">
        <v>44510</v>
      </c>
      <c r="BL2494" s="111">
        <v>44652</v>
      </c>
      <c r="BM2494" s="111">
        <v>44510</v>
      </c>
      <c r="BN2494" s="71" t="s">
        <v>6136</v>
      </c>
      <c r="BO2494" s="71" t="s">
        <v>6136</v>
      </c>
      <c r="BP2494" s="71" t="b">
        <v>1</v>
      </c>
      <c r="BQ2494" s="117">
        <v>105100</v>
      </c>
      <c r="BR2494" s="71" t="s">
        <v>7071</v>
      </c>
      <c r="BS2494" s="117">
        <v>2163.4719</v>
      </c>
      <c r="BT2494" s="117">
        <v>2163.4719</v>
      </c>
      <c r="BU2494" s="117">
        <v>0.13639999999999999</v>
      </c>
      <c r="BV2494" s="117">
        <v>2084.0326</v>
      </c>
      <c r="BW2494" s="117">
        <v>72.2453</v>
      </c>
      <c r="BX2494" s="117">
        <v>5.1745000000000001</v>
      </c>
      <c r="BY2494" s="117">
        <v>0</v>
      </c>
      <c r="BZ2494" s="117">
        <v>0</v>
      </c>
      <c r="CA2494" s="117">
        <v>0</v>
      </c>
      <c r="CB2494" s="117">
        <v>0</v>
      </c>
      <c r="CC2494" s="117">
        <v>0</v>
      </c>
      <c r="CD2494" s="117">
        <v>0</v>
      </c>
      <c r="CE2494" s="117">
        <v>2163.4719</v>
      </c>
      <c r="CF2494" s="98" t="s">
        <v>65</v>
      </c>
      <c r="CG2494" s="98" t="s">
        <v>66</v>
      </c>
      <c r="CH2494" s="71" t="s">
        <v>170</v>
      </c>
      <c r="CI2494" s="117">
        <v>0</v>
      </c>
      <c r="CJ2494" s="117">
        <v>1987.3353100000002</v>
      </c>
      <c r="CK2494" s="117">
        <v>67.141320000000007</v>
      </c>
      <c r="CL2494" s="117">
        <v>4.9225999999999992</v>
      </c>
      <c r="CM2494" s="117">
        <v>0</v>
      </c>
      <c r="CN2494" s="120">
        <v>0</v>
      </c>
      <c r="CO2494" s="71" t="s">
        <v>7071</v>
      </c>
      <c r="CP2494" s="71" t="s">
        <v>7071</v>
      </c>
      <c r="CQ2494" s="71" t="s">
        <v>6136</v>
      </c>
      <c r="CR2494" s="120">
        <v>1</v>
      </c>
      <c r="CS2494" s="120">
        <v>0</v>
      </c>
      <c r="CT2494" s="101" t="s">
        <v>288</v>
      </c>
    </row>
    <row r="2495" spans="2:98" x14ac:dyDescent="0.25">
      <c r="B2495" s="100">
        <v>2491</v>
      </c>
      <c r="C2495" s="71" t="s">
        <v>5766</v>
      </c>
      <c r="D2495" s="143"/>
      <c r="E2495" s="143"/>
      <c r="F2495" s="71" t="s">
        <v>290</v>
      </c>
      <c r="G2495" s="71" t="s">
        <v>3302</v>
      </c>
      <c r="H2495" s="71" t="s">
        <v>1921</v>
      </c>
      <c r="I2495" s="71" t="s">
        <v>103</v>
      </c>
      <c r="J2495" s="71" t="s">
        <v>6136</v>
      </c>
      <c r="K2495" s="71" t="s">
        <v>6136</v>
      </c>
      <c r="L2495" s="71" t="s">
        <v>343</v>
      </c>
      <c r="M2495" s="71" t="s">
        <v>1476</v>
      </c>
      <c r="N2495" s="71" t="s">
        <v>6136</v>
      </c>
      <c r="O2495" s="71" t="s">
        <v>6136</v>
      </c>
      <c r="P2495" s="111">
        <v>45511</v>
      </c>
      <c r="Q2495" s="71">
        <v>49</v>
      </c>
      <c r="R2495" s="71" t="s">
        <v>6136</v>
      </c>
      <c r="S2495" s="71" t="s">
        <v>456</v>
      </c>
      <c r="T2495" s="71" t="s">
        <v>1210</v>
      </c>
      <c r="U2495" s="71" t="s">
        <v>61</v>
      </c>
      <c r="V2495" s="71" t="s">
        <v>7186</v>
      </c>
      <c r="W2495" s="71" t="b">
        <v>0</v>
      </c>
      <c r="X2495" s="71" t="s">
        <v>1544</v>
      </c>
      <c r="Y2495" s="123"/>
      <c r="Z2495" s="71" t="s">
        <v>6136</v>
      </c>
      <c r="AA2495" s="71">
        <v>94.532421088920998</v>
      </c>
      <c r="AB2495" s="71" t="s">
        <v>6136</v>
      </c>
      <c r="AC2495" s="71" t="s">
        <v>419</v>
      </c>
      <c r="AD2495" s="71" t="s">
        <v>3303</v>
      </c>
      <c r="AE2495" s="71" t="s">
        <v>298</v>
      </c>
      <c r="AF2495" s="71" t="s">
        <v>2062</v>
      </c>
      <c r="AG2495" s="71" t="s">
        <v>6136</v>
      </c>
      <c r="AH2495" s="71" t="s">
        <v>6136</v>
      </c>
      <c r="AI2495" s="71">
        <v>5787770</v>
      </c>
      <c r="AJ2495" s="71" t="s">
        <v>3304</v>
      </c>
      <c r="AK2495" s="71" t="s">
        <v>3305</v>
      </c>
      <c r="AL2495" s="71">
        <v>12</v>
      </c>
      <c r="AM2495" s="71">
        <v>94</v>
      </c>
      <c r="AN2495" s="71" t="s">
        <v>1835</v>
      </c>
      <c r="AO2495" s="71" t="b">
        <v>1</v>
      </c>
      <c r="AP2495" s="71">
        <v>2020</v>
      </c>
      <c r="AQ2495" s="71" t="s">
        <v>6629</v>
      </c>
      <c r="AR2495" s="71">
        <v>2020</v>
      </c>
      <c r="AS2495" s="71" t="s">
        <v>6136</v>
      </c>
      <c r="AT2495" s="71" t="b">
        <v>0</v>
      </c>
      <c r="AU2495" s="71" t="s">
        <v>6136</v>
      </c>
      <c r="AV2495" s="71" t="s">
        <v>6136</v>
      </c>
      <c r="AW2495" s="71" t="s">
        <v>6136</v>
      </c>
      <c r="AX2495" s="71" t="b">
        <v>0</v>
      </c>
      <c r="AY2495" s="71" t="s">
        <v>6136</v>
      </c>
      <c r="AZ2495" s="111" t="s">
        <v>6136</v>
      </c>
      <c r="BA2495" s="71" t="s">
        <v>6136</v>
      </c>
      <c r="BB2495" s="71" t="s">
        <v>6136</v>
      </c>
      <c r="BC2495" s="71" t="s">
        <v>6136</v>
      </c>
      <c r="BD2495" s="71" t="s">
        <v>6136</v>
      </c>
      <c r="BE2495" s="71" t="s">
        <v>6136</v>
      </c>
      <c r="BF2495" s="111" t="s">
        <v>6136</v>
      </c>
      <c r="BG2495" s="71" t="s">
        <v>6159</v>
      </c>
      <c r="BH2495" s="71" t="s">
        <v>6136</v>
      </c>
      <c r="BI2495" s="71" t="s">
        <v>64</v>
      </c>
      <c r="BJ2495" s="113">
        <v>2</v>
      </c>
      <c r="BK2495" s="111">
        <v>44845</v>
      </c>
      <c r="BL2495" s="111">
        <v>44652</v>
      </c>
      <c r="BM2495" s="111">
        <v>45029</v>
      </c>
      <c r="BN2495" s="71" t="s">
        <v>274</v>
      </c>
      <c r="BO2495" s="71" t="s">
        <v>6136</v>
      </c>
      <c r="BP2495" s="71" t="b">
        <v>1</v>
      </c>
      <c r="BQ2495" s="117">
        <v>105100</v>
      </c>
      <c r="BR2495" s="71" t="s">
        <v>7071</v>
      </c>
      <c r="BS2495" s="117">
        <v>8010.5493999999999</v>
      </c>
      <c r="BT2495" s="117">
        <v>8010.5493999999999</v>
      </c>
      <c r="BU2495" s="117">
        <v>19.9223</v>
      </c>
      <c r="BV2495" s="117">
        <v>3968.6785</v>
      </c>
      <c r="BW2495" s="117">
        <v>1545.6632</v>
      </c>
      <c r="BX2495" s="117">
        <v>2214.6158999999998</v>
      </c>
      <c r="BY2495" s="117">
        <v>251.37629999999999</v>
      </c>
      <c r="BZ2495" s="117">
        <v>0</v>
      </c>
      <c r="CA2495" s="117">
        <v>0</v>
      </c>
      <c r="CB2495" s="117">
        <v>0</v>
      </c>
      <c r="CC2495" s="117">
        <v>0</v>
      </c>
      <c r="CD2495" s="117">
        <v>0</v>
      </c>
      <c r="CE2495" s="117">
        <v>7759.1731</v>
      </c>
      <c r="CF2495" s="98" t="s">
        <v>65</v>
      </c>
      <c r="CG2495" s="98" t="s">
        <v>66</v>
      </c>
      <c r="CH2495" s="71" t="s">
        <v>115</v>
      </c>
      <c r="CI2495" s="117">
        <v>0</v>
      </c>
      <c r="CJ2495" s="117">
        <v>0</v>
      </c>
      <c r="CK2495" s="117">
        <v>0</v>
      </c>
      <c r="CL2495" s="117">
        <v>7155.9371500000016</v>
      </c>
      <c r="CM2495" s="117">
        <v>230.21445</v>
      </c>
      <c r="CN2495" s="120">
        <v>0</v>
      </c>
      <c r="CO2495" s="71" t="s">
        <v>7071</v>
      </c>
      <c r="CP2495" s="71" t="s">
        <v>7071</v>
      </c>
      <c r="CQ2495" s="71" t="s">
        <v>6136</v>
      </c>
      <c r="CR2495" s="120">
        <v>1</v>
      </c>
      <c r="CS2495" s="120">
        <v>0</v>
      </c>
      <c r="CT2495" s="101" t="s">
        <v>288</v>
      </c>
    </row>
    <row r="2496" spans="2:98" x14ac:dyDescent="0.25">
      <c r="B2496" s="100">
        <v>2492</v>
      </c>
      <c r="C2496" s="71" t="s">
        <v>5781</v>
      </c>
      <c r="D2496" s="143"/>
      <c r="E2496" s="143"/>
      <c r="F2496" s="71" t="s">
        <v>290</v>
      </c>
      <c r="G2496" s="71" t="s">
        <v>3302</v>
      </c>
      <c r="H2496" s="71" t="s">
        <v>1921</v>
      </c>
      <c r="I2496" s="71" t="s">
        <v>103</v>
      </c>
      <c r="J2496" s="71" t="s">
        <v>6136</v>
      </c>
      <c r="K2496" s="71" t="s">
        <v>6136</v>
      </c>
      <c r="L2496" s="71" t="s">
        <v>343</v>
      </c>
      <c r="M2496" s="71" t="s">
        <v>1476</v>
      </c>
      <c r="N2496" s="71" t="s">
        <v>6136</v>
      </c>
      <c r="O2496" s="71" t="s">
        <v>6136</v>
      </c>
      <c r="P2496" s="111">
        <v>45511</v>
      </c>
      <c r="Q2496" s="71">
        <v>49</v>
      </c>
      <c r="R2496" s="71" t="s">
        <v>6136</v>
      </c>
      <c r="S2496" s="71" t="s">
        <v>456</v>
      </c>
      <c r="T2496" s="71" t="s">
        <v>1210</v>
      </c>
      <c r="U2496" s="71" t="s">
        <v>61</v>
      </c>
      <c r="V2496" s="71" t="s">
        <v>7186</v>
      </c>
      <c r="W2496" s="71" t="b">
        <v>0</v>
      </c>
      <c r="X2496" s="71" t="s">
        <v>1544</v>
      </c>
      <c r="Y2496" s="123"/>
      <c r="Z2496" s="71" t="s">
        <v>6136</v>
      </c>
      <c r="AA2496" s="71">
        <v>94.532421088920998</v>
      </c>
      <c r="AB2496" s="71" t="s">
        <v>6136</v>
      </c>
      <c r="AC2496" s="71" t="s">
        <v>419</v>
      </c>
      <c r="AD2496" s="71" t="s">
        <v>3303</v>
      </c>
      <c r="AE2496" s="71" t="s">
        <v>347</v>
      </c>
      <c r="AF2496" s="71" t="s">
        <v>2062</v>
      </c>
      <c r="AG2496" s="71" t="s">
        <v>6521</v>
      </c>
      <c r="AH2496" s="71" t="s">
        <v>6188</v>
      </c>
      <c r="AI2496" s="71">
        <v>5787771</v>
      </c>
      <c r="AJ2496" s="71" t="s">
        <v>3304</v>
      </c>
      <c r="AK2496" s="71" t="s">
        <v>3305</v>
      </c>
      <c r="AL2496" s="71">
        <v>12</v>
      </c>
      <c r="AM2496" s="71">
        <v>94</v>
      </c>
      <c r="AN2496" s="71" t="s">
        <v>1835</v>
      </c>
      <c r="AO2496" s="71" t="b">
        <v>1</v>
      </c>
      <c r="AP2496" s="71">
        <v>2020</v>
      </c>
      <c r="AQ2496" s="71" t="s">
        <v>6629</v>
      </c>
      <c r="AR2496" s="71">
        <v>2020</v>
      </c>
      <c r="AS2496" s="71" t="s">
        <v>6136</v>
      </c>
      <c r="AT2496" s="71" t="b">
        <v>0</v>
      </c>
      <c r="AU2496" s="71" t="s">
        <v>6136</v>
      </c>
      <c r="AV2496" s="71" t="s">
        <v>6136</v>
      </c>
      <c r="AW2496" s="71" t="s">
        <v>6136</v>
      </c>
      <c r="AX2496" s="71" t="b">
        <v>0</v>
      </c>
      <c r="AY2496" s="71" t="s">
        <v>6136</v>
      </c>
      <c r="AZ2496" s="111" t="s">
        <v>6136</v>
      </c>
      <c r="BA2496" s="71" t="s">
        <v>6136</v>
      </c>
      <c r="BB2496" s="71" t="s">
        <v>6136</v>
      </c>
      <c r="BC2496" s="71" t="s">
        <v>6136</v>
      </c>
      <c r="BD2496" s="71" t="s">
        <v>6136</v>
      </c>
      <c r="BE2496" s="71" t="s">
        <v>6136</v>
      </c>
      <c r="BF2496" s="111" t="s">
        <v>6136</v>
      </c>
      <c r="BG2496" s="71" t="s">
        <v>6159</v>
      </c>
      <c r="BH2496" s="71" t="s">
        <v>6136</v>
      </c>
      <c r="BI2496" s="71" t="s">
        <v>328</v>
      </c>
      <c r="BJ2496" s="113">
        <v>4</v>
      </c>
      <c r="BK2496" s="111">
        <v>46015</v>
      </c>
      <c r="BL2496" s="111">
        <v>44652</v>
      </c>
      <c r="BM2496" s="111">
        <v>46044</v>
      </c>
      <c r="BN2496" s="71" t="s">
        <v>274</v>
      </c>
      <c r="BO2496" s="71" t="s">
        <v>6136</v>
      </c>
      <c r="BP2496" s="71" t="b">
        <v>1</v>
      </c>
      <c r="BQ2496" s="117">
        <v>105100</v>
      </c>
      <c r="BR2496" s="71" t="s">
        <v>7071</v>
      </c>
      <c r="BS2496" s="117">
        <v>514.40859999999998</v>
      </c>
      <c r="BT2496" s="117">
        <v>9461.3804999999993</v>
      </c>
      <c r="BU2496" s="117">
        <v>0</v>
      </c>
      <c r="BV2496" s="117">
        <v>91.982699999999994</v>
      </c>
      <c r="BW2496" s="117">
        <v>10.010300000000001</v>
      </c>
      <c r="BX2496" s="117">
        <v>9.6600999999999999</v>
      </c>
      <c r="BY2496" s="117">
        <v>-772.73590000000013</v>
      </c>
      <c r="BZ2496" s="117">
        <v>600</v>
      </c>
      <c r="CA2496" s="117">
        <v>5797.3596999999991</v>
      </c>
      <c r="CB2496" s="117">
        <v>3725.103599999999</v>
      </c>
      <c r="CC2496" s="117">
        <v>0</v>
      </c>
      <c r="CD2496" s="117">
        <v>0</v>
      </c>
      <c r="CE2496" s="117">
        <v>111.65309999999999</v>
      </c>
      <c r="CF2496" s="98" t="s">
        <v>65</v>
      </c>
      <c r="CG2496" s="98" t="s">
        <v>66</v>
      </c>
      <c r="CH2496" s="71">
        <v>2026</v>
      </c>
      <c r="CI2496" s="117">
        <v>0</v>
      </c>
      <c r="CJ2496" s="117">
        <v>0</v>
      </c>
      <c r="CK2496" s="117">
        <v>0</v>
      </c>
      <c r="CL2496" s="117">
        <v>0</v>
      </c>
      <c r="CM2496" s="117">
        <v>0</v>
      </c>
      <c r="CN2496" s="120">
        <v>0</v>
      </c>
      <c r="CO2496" s="71" t="s">
        <v>7071</v>
      </c>
      <c r="CP2496" s="71" t="s">
        <v>68</v>
      </c>
      <c r="CQ2496" s="71" t="s">
        <v>6136</v>
      </c>
      <c r="CR2496" s="120">
        <v>0.3427</v>
      </c>
      <c r="CS2496" s="120">
        <v>0.6573</v>
      </c>
      <c r="CT2496" s="101" t="s">
        <v>288</v>
      </c>
    </row>
    <row r="2497" spans="2:98" x14ac:dyDescent="0.25">
      <c r="B2497" s="100">
        <v>2493</v>
      </c>
      <c r="C2497" s="71" t="s">
        <v>5767</v>
      </c>
      <c r="D2497" s="143"/>
      <c r="E2497" s="143"/>
      <c r="F2497" s="71" t="s">
        <v>290</v>
      </c>
      <c r="G2497" s="71" t="s">
        <v>3302</v>
      </c>
      <c r="H2497" s="71" t="s">
        <v>1921</v>
      </c>
      <c r="I2497" s="71" t="s">
        <v>103</v>
      </c>
      <c r="J2497" s="71" t="s">
        <v>6136</v>
      </c>
      <c r="K2497" s="71" t="s">
        <v>6136</v>
      </c>
      <c r="L2497" s="71" t="s">
        <v>343</v>
      </c>
      <c r="M2497" s="71" t="s">
        <v>1476</v>
      </c>
      <c r="N2497" s="71" t="s">
        <v>6136</v>
      </c>
      <c r="O2497" s="71" t="s">
        <v>6136</v>
      </c>
      <c r="P2497" s="111">
        <v>45511</v>
      </c>
      <c r="Q2497" s="71">
        <v>49</v>
      </c>
      <c r="R2497" s="71" t="s">
        <v>6136</v>
      </c>
      <c r="S2497" s="71" t="s">
        <v>456</v>
      </c>
      <c r="T2497" s="71" t="s">
        <v>1210</v>
      </c>
      <c r="U2497" s="71" t="s">
        <v>61</v>
      </c>
      <c r="V2497" s="71" t="s">
        <v>7186</v>
      </c>
      <c r="W2497" s="71" t="b">
        <v>0</v>
      </c>
      <c r="X2497" s="71" t="s">
        <v>1544</v>
      </c>
      <c r="Y2497" s="123"/>
      <c r="Z2497" s="71" t="s">
        <v>6136</v>
      </c>
      <c r="AA2497" s="71">
        <v>94.532421088920998</v>
      </c>
      <c r="AB2497" s="71" t="s">
        <v>6136</v>
      </c>
      <c r="AC2497" s="71" t="s">
        <v>419</v>
      </c>
      <c r="AD2497" s="71" t="s">
        <v>3303</v>
      </c>
      <c r="AE2497" s="71" t="s">
        <v>347</v>
      </c>
      <c r="AF2497" s="71" t="s">
        <v>2062</v>
      </c>
      <c r="AG2497" s="71" t="s">
        <v>6521</v>
      </c>
      <c r="AH2497" s="71" t="s">
        <v>6188</v>
      </c>
      <c r="AI2497" s="71">
        <v>5787772</v>
      </c>
      <c r="AJ2497" s="71" t="s">
        <v>3304</v>
      </c>
      <c r="AK2497" s="71" t="s">
        <v>3305</v>
      </c>
      <c r="AL2497" s="71">
        <v>12</v>
      </c>
      <c r="AM2497" s="71">
        <v>94</v>
      </c>
      <c r="AN2497" s="71" t="s">
        <v>1835</v>
      </c>
      <c r="AO2497" s="71" t="b">
        <v>1</v>
      </c>
      <c r="AP2497" s="71">
        <v>2020</v>
      </c>
      <c r="AQ2497" s="71" t="s">
        <v>6629</v>
      </c>
      <c r="AR2497" s="71">
        <v>2020</v>
      </c>
      <c r="AS2497" s="71" t="s">
        <v>6136</v>
      </c>
      <c r="AT2497" s="71" t="b">
        <v>0</v>
      </c>
      <c r="AU2497" s="71" t="s">
        <v>6136</v>
      </c>
      <c r="AV2497" s="71" t="s">
        <v>6136</v>
      </c>
      <c r="AW2497" s="71" t="s">
        <v>6136</v>
      </c>
      <c r="AX2497" s="71" t="b">
        <v>0</v>
      </c>
      <c r="AY2497" s="71" t="s">
        <v>6136</v>
      </c>
      <c r="AZ2497" s="111" t="s">
        <v>6136</v>
      </c>
      <c r="BA2497" s="71" t="s">
        <v>6136</v>
      </c>
      <c r="BB2497" s="71" t="s">
        <v>6136</v>
      </c>
      <c r="BC2497" s="71" t="s">
        <v>6136</v>
      </c>
      <c r="BD2497" s="71" t="s">
        <v>6136</v>
      </c>
      <c r="BE2497" s="71" t="s">
        <v>6136</v>
      </c>
      <c r="BF2497" s="111" t="s">
        <v>6136</v>
      </c>
      <c r="BG2497" s="71" t="s">
        <v>6159</v>
      </c>
      <c r="BH2497" s="71" t="s">
        <v>6136</v>
      </c>
      <c r="BI2497" s="71" t="s">
        <v>328</v>
      </c>
      <c r="BJ2497" s="113">
        <v>4</v>
      </c>
      <c r="BK2497" s="111">
        <v>46492</v>
      </c>
      <c r="BL2497" s="111">
        <v>44652</v>
      </c>
      <c r="BM2497" s="111">
        <v>46773</v>
      </c>
      <c r="BN2497" s="71" t="s">
        <v>274</v>
      </c>
      <c r="BO2497" s="71" t="s">
        <v>6136</v>
      </c>
      <c r="BP2497" s="71" t="b">
        <v>1</v>
      </c>
      <c r="BQ2497" s="117">
        <v>105100</v>
      </c>
      <c r="BR2497" s="71" t="s">
        <v>7071</v>
      </c>
      <c r="BS2497" s="117">
        <v>33.255600000000001</v>
      </c>
      <c r="BT2497" s="117">
        <v>20808.029599999998</v>
      </c>
      <c r="BU2497" s="117">
        <v>0</v>
      </c>
      <c r="BV2497" s="117">
        <v>26.026</v>
      </c>
      <c r="BW2497" s="117">
        <v>1.8932</v>
      </c>
      <c r="BX2497" s="117">
        <v>4.2426000000000004</v>
      </c>
      <c r="BY2497" s="117">
        <v>1.8917999999999999</v>
      </c>
      <c r="BZ2497" s="117">
        <v>2.5301</v>
      </c>
      <c r="CA2497" s="117">
        <v>309.738</v>
      </c>
      <c r="CB2497" s="117">
        <v>7423.6916999999985</v>
      </c>
      <c r="CC2497" s="117">
        <v>6295.0204000000003</v>
      </c>
      <c r="CD2497" s="117">
        <v>5058.2350999999999</v>
      </c>
      <c r="CE2497" s="117">
        <v>32.161900000000003</v>
      </c>
      <c r="CF2497" s="98" t="s">
        <v>65</v>
      </c>
      <c r="CG2497" s="98" t="s">
        <v>66</v>
      </c>
      <c r="CH2497" s="71" t="s">
        <v>633</v>
      </c>
      <c r="CI2497" s="117">
        <v>0</v>
      </c>
      <c r="CJ2497" s="117">
        <v>0</v>
      </c>
      <c r="CK2497" s="117">
        <v>0</v>
      </c>
      <c r="CL2497" s="117">
        <v>0</v>
      </c>
      <c r="CM2497" s="117">
        <v>0</v>
      </c>
      <c r="CN2497" s="120">
        <v>0</v>
      </c>
      <c r="CO2497" s="71" t="s">
        <v>7071</v>
      </c>
      <c r="CP2497" s="71" t="s">
        <v>68</v>
      </c>
      <c r="CQ2497" s="71" t="s">
        <v>6136</v>
      </c>
      <c r="CR2497" s="120">
        <v>0</v>
      </c>
      <c r="CS2497" s="120">
        <v>1</v>
      </c>
      <c r="CT2497" s="101" t="s">
        <v>288</v>
      </c>
    </row>
    <row r="2498" spans="2:98" x14ac:dyDescent="0.25">
      <c r="B2498" s="100">
        <v>2494</v>
      </c>
      <c r="C2498" s="71" t="s">
        <v>6625</v>
      </c>
      <c r="D2498" s="143"/>
      <c r="E2498" s="143"/>
      <c r="F2498" s="71" t="s">
        <v>825</v>
      </c>
      <c r="G2498" s="71" t="s">
        <v>3312</v>
      </c>
      <c r="H2498" s="71" t="s">
        <v>1921</v>
      </c>
      <c r="I2498" s="71" t="s">
        <v>103</v>
      </c>
      <c r="J2498" s="71" t="s">
        <v>6136</v>
      </c>
      <c r="K2498" s="71" t="s">
        <v>1395</v>
      </c>
      <c r="L2498" s="71" t="s">
        <v>343</v>
      </c>
      <c r="M2498" s="71" t="s">
        <v>1476</v>
      </c>
      <c r="N2498" s="71" t="s">
        <v>6136</v>
      </c>
      <c r="O2498" s="71" t="s">
        <v>6136</v>
      </c>
      <c r="P2498" s="111">
        <v>45511</v>
      </c>
      <c r="Q2498" s="71">
        <v>72</v>
      </c>
      <c r="R2498" s="71" t="s">
        <v>6136</v>
      </c>
      <c r="S2498" s="71" t="s">
        <v>139</v>
      </c>
      <c r="T2498" s="71" t="s">
        <v>139</v>
      </c>
      <c r="U2498" s="71" t="s">
        <v>61</v>
      </c>
      <c r="V2498" s="71" t="s">
        <v>7186</v>
      </c>
      <c r="W2498" s="71" t="b">
        <v>0</v>
      </c>
      <c r="X2498" s="71" t="s">
        <v>1393</v>
      </c>
      <c r="Y2498" s="123"/>
      <c r="Z2498" s="71" t="s">
        <v>6136</v>
      </c>
      <c r="AA2498" s="71">
        <v>37.750425736462901</v>
      </c>
      <c r="AB2498" s="71" t="s">
        <v>6136</v>
      </c>
      <c r="AC2498" s="71" t="s">
        <v>388</v>
      </c>
      <c r="AD2498" s="71" t="s">
        <v>3303</v>
      </c>
      <c r="AE2498" s="71" t="s">
        <v>347</v>
      </c>
      <c r="AF2498" s="71" t="s">
        <v>1648</v>
      </c>
      <c r="AG2498" s="71" t="s">
        <v>6503</v>
      </c>
      <c r="AH2498" s="71" t="s">
        <v>6188</v>
      </c>
      <c r="AI2498" s="71">
        <v>5787960</v>
      </c>
      <c r="AJ2498" s="71" t="s">
        <v>3313</v>
      </c>
      <c r="AK2498" s="71" t="s">
        <v>3314</v>
      </c>
      <c r="AL2498" s="71">
        <v>11</v>
      </c>
      <c r="AM2498" s="71">
        <v>94</v>
      </c>
      <c r="AN2498" s="71" t="s">
        <v>1835</v>
      </c>
      <c r="AO2498" s="71" t="b">
        <v>1</v>
      </c>
      <c r="AP2498" s="71">
        <v>2020</v>
      </c>
      <c r="AQ2498" s="71" t="s">
        <v>6629</v>
      </c>
      <c r="AR2498" s="71">
        <v>2020</v>
      </c>
      <c r="AS2498" s="71" t="s">
        <v>6136</v>
      </c>
      <c r="AT2498" s="71" t="b">
        <v>0</v>
      </c>
      <c r="AU2498" s="71" t="s">
        <v>6136</v>
      </c>
      <c r="AV2498" s="71" t="s">
        <v>6136</v>
      </c>
      <c r="AW2498" s="71" t="s">
        <v>6136</v>
      </c>
      <c r="AX2498" s="71" t="b">
        <v>0</v>
      </c>
      <c r="AY2498" s="71" t="s">
        <v>6136</v>
      </c>
      <c r="AZ2498" s="111" t="s">
        <v>6136</v>
      </c>
      <c r="BA2498" s="71" t="s">
        <v>6136</v>
      </c>
      <c r="BB2498" s="71" t="s">
        <v>6136</v>
      </c>
      <c r="BC2498" s="71" t="s">
        <v>6136</v>
      </c>
      <c r="BD2498" s="71" t="s">
        <v>6136</v>
      </c>
      <c r="BE2498" s="71" t="s">
        <v>6136</v>
      </c>
      <c r="BF2498" s="111" t="s">
        <v>6136</v>
      </c>
      <c r="BG2498" s="71" t="s">
        <v>6159</v>
      </c>
      <c r="BH2498" s="71" t="s">
        <v>6136</v>
      </c>
      <c r="BI2498" s="71" t="s">
        <v>328</v>
      </c>
      <c r="BJ2498" s="113">
        <v>4</v>
      </c>
      <c r="BK2498" s="111">
        <v>45778</v>
      </c>
      <c r="BL2498" s="111">
        <v>44846</v>
      </c>
      <c r="BM2498" s="111">
        <v>45996</v>
      </c>
      <c r="BN2498" s="71" t="s">
        <v>274</v>
      </c>
      <c r="BO2498" s="71" t="s">
        <v>6136</v>
      </c>
      <c r="BP2498" s="71" t="b">
        <v>0</v>
      </c>
      <c r="BQ2498" s="117">
        <v>77400</v>
      </c>
      <c r="BR2498" s="71" t="s">
        <v>7071</v>
      </c>
      <c r="BS2498" s="117">
        <v>0</v>
      </c>
      <c r="BT2498" s="117">
        <v>2696.3031000000001</v>
      </c>
      <c r="BU2498" s="117">
        <v>0</v>
      </c>
      <c r="BV2498" s="117">
        <v>0</v>
      </c>
      <c r="BW2498" s="117">
        <v>0</v>
      </c>
      <c r="BX2498" s="117">
        <v>0</v>
      </c>
      <c r="BY2498" s="117">
        <v>0</v>
      </c>
      <c r="BZ2498" s="117">
        <v>2696.3031000000001</v>
      </c>
      <c r="CA2498" s="117">
        <v>0</v>
      </c>
      <c r="CB2498" s="117">
        <v>0</v>
      </c>
      <c r="CC2498" s="117">
        <v>0</v>
      </c>
      <c r="CD2498" s="117">
        <v>0</v>
      </c>
      <c r="CE2498" s="117">
        <v>0</v>
      </c>
      <c r="CF2498" s="98" t="s">
        <v>65</v>
      </c>
      <c r="CG2498" s="98" t="s">
        <v>66</v>
      </c>
      <c r="CH2498" s="71">
        <v>2025</v>
      </c>
      <c r="CI2498" s="117">
        <v>0</v>
      </c>
      <c r="CJ2498" s="117">
        <v>0</v>
      </c>
      <c r="CK2498" s="117">
        <v>0</v>
      </c>
      <c r="CL2498" s="117">
        <v>0</v>
      </c>
      <c r="CM2498" s="117">
        <v>0</v>
      </c>
      <c r="CN2498" s="120">
        <v>0</v>
      </c>
      <c r="CO2498" s="71" t="s">
        <v>7071</v>
      </c>
      <c r="CP2498" s="71" t="s">
        <v>68</v>
      </c>
      <c r="CQ2498" s="71" t="s">
        <v>6136</v>
      </c>
      <c r="CR2498" s="120">
        <v>0</v>
      </c>
      <c r="CS2498" s="120">
        <v>1</v>
      </c>
      <c r="CT2498" s="101" t="s">
        <v>7581</v>
      </c>
    </row>
    <row r="2499" spans="2:98" x14ac:dyDescent="0.25">
      <c r="B2499" s="97">
        <v>2495</v>
      </c>
      <c r="C2499" s="98" t="s">
        <v>6867</v>
      </c>
      <c r="D2499" s="142"/>
      <c r="E2499" s="142"/>
      <c r="F2499" s="98" t="s">
        <v>825</v>
      </c>
      <c r="G2499" s="98" t="s">
        <v>3312</v>
      </c>
      <c r="H2499" s="98" t="s">
        <v>1921</v>
      </c>
      <c r="I2499" s="98" t="s">
        <v>103</v>
      </c>
      <c r="J2499" s="98" t="s">
        <v>6136</v>
      </c>
      <c r="K2499" s="98" t="s">
        <v>1395</v>
      </c>
      <c r="L2499" s="98" t="s">
        <v>343</v>
      </c>
      <c r="M2499" s="98" t="s">
        <v>1476</v>
      </c>
      <c r="N2499" s="98" t="s">
        <v>6136</v>
      </c>
      <c r="O2499" s="98" t="s">
        <v>6136</v>
      </c>
      <c r="P2499" s="110">
        <v>45511</v>
      </c>
      <c r="Q2499" s="98">
        <v>72</v>
      </c>
      <c r="R2499" s="98" t="s">
        <v>6136</v>
      </c>
      <c r="S2499" s="98" t="s">
        <v>139</v>
      </c>
      <c r="T2499" s="98" t="s">
        <v>139</v>
      </c>
      <c r="U2499" s="98" t="s">
        <v>61</v>
      </c>
      <c r="V2499" s="98" t="s">
        <v>7186</v>
      </c>
      <c r="W2499" s="98" t="b">
        <v>0</v>
      </c>
      <c r="X2499" s="98" t="s">
        <v>1393</v>
      </c>
      <c r="Y2499" s="122"/>
      <c r="Z2499" s="98" t="s">
        <v>6136</v>
      </c>
      <c r="AA2499" s="98">
        <v>37.750425736462901</v>
      </c>
      <c r="AB2499" s="98" t="s">
        <v>6136</v>
      </c>
      <c r="AC2499" s="98" t="s">
        <v>388</v>
      </c>
      <c r="AD2499" s="98" t="s">
        <v>6136</v>
      </c>
      <c r="AE2499" s="98" t="s">
        <v>347</v>
      </c>
      <c r="AF2499" s="98" t="s">
        <v>1648</v>
      </c>
      <c r="AG2499" s="98" t="s">
        <v>6574</v>
      </c>
      <c r="AH2499" s="98" t="s">
        <v>6188</v>
      </c>
      <c r="AI2499" s="98">
        <v>5787961</v>
      </c>
      <c r="AJ2499" s="98" t="s">
        <v>3313</v>
      </c>
      <c r="AK2499" s="98" t="s">
        <v>3314</v>
      </c>
      <c r="AL2499" s="98">
        <v>11</v>
      </c>
      <c r="AM2499" s="98">
        <v>94</v>
      </c>
      <c r="AN2499" s="98" t="s">
        <v>1835</v>
      </c>
      <c r="AO2499" s="98" t="b">
        <v>1</v>
      </c>
      <c r="AP2499" s="98">
        <v>2020</v>
      </c>
      <c r="AQ2499" s="98" t="s">
        <v>6629</v>
      </c>
      <c r="AR2499" s="98">
        <v>2022</v>
      </c>
      <c r="AS2499" s="98" t="s">
        <v>6136</v>
      </c>
      <c r="AT2499" s="98" t="b">
        <v>0</v>
      </c>
      <c r="AU2499" s="98" t="s">
        <v>6136</v>
      </c>
      <c r="AV2499" s="98" t="s">
        <v>6136</v>
      </c>
      <c r="AW2499" s="98" t="s">
        <v>6136</v>
      </c>
      <c r="AX2499" s="98" t="b">
        <v>0</v>
      </c>
      <c r="AY2499" s="98" t="s">
        <v>6136</v>
      </c>
      <c r="AZ2499" s="110" t="s">
        <v>6136</v>
      </c>
      <c r="BA2499" s="98" t="s">
        <v>6136</v>
      </c>
      <c r="BB2499" s="98" t="s">
        <v>6136</v>
      </c>
      <c r="BC2499" s="98" t="s">
        <v>6136</v>
      </c>
      <c r="BD2499" s="98" t="s">
        <v>6136</v>
      </c>
      <c r="BE2499" s="98" t="s">
        <v>6136</v>
      </c>
      <c r="BF2499" s="110" t="s">
        <v>6136</v>
      </c>
      <c r="BG2499" s="98" t="s">
        <v>6159</v>
      </c>
      <c r="BH2499" s="98" t="s">
        <v>6136</v>
      </c>
      <c r="BI2499" s="98" t="s">
        <v>328</v>
      </c>
      <c r="BJ2499" s="115">
        <v>4</v>
      </c>
      <c r="BK2499" s="110">
        <v>46030</v>
      </c>
      <c r="BL2499" s="110">
        <v>44846</v>
      </c>
      <c r="BM2499" s="110">
        <v>46360</v>
      </c>
      <c r="BN2499" s="98" t="s">
        <v>274</v>
      </c>
      <c r="BO2499" s="98" t="s">
        <v>6136</v>
      </c>
      <c r="BP2499" s="98" t="b">
        <v>0</v>
      </c>
      <c r="BQ2499" s="116">
        <v>77400</v>
      </c>
      <c r="BR2499" s="98" t="s">
        <v>7071</v>
      </c>
      <c r="BS2499" s="116">
        <v>0</v>
      </c>
      <c r="BT2499" s="116">
        <v>10805.917100000001</v>
      </c>
      <c r="BU2499" s="116">
        <v>0</v>
      </c>
      <c r="BV2499" s="116">
        <v>0</v>
      </c>
      <c r="BW2499" s="116">
        <v>0</v>
      </c>
      <c r="BX2499" s="116">
        <v>0</v>
      </c>
      <c r="BY2499" s="116">
        <v>0</v>
      </c>
      <c r="BZ2499" s="116">
        <v>0</v>
      </c>
      <c r="CA2499" s="116">
        <v>0</v>
      </c>
      <c r="CB2499" s="116">
        <v>0</v>
      </c>
      <c r="CC2499" s="116">
        <v>0</v>
      </c>
      <c r="CD2499" s="116">
        <v>0</v>
      </c>
      <c r="CE2499" s="116">
        <v>0</v>
      </c>
      <c r="CF2499" s="98" t="s">
        <v>65</v>
      </c>
      <c r="CG2499" s="98" t="s">
        <v>66</v>
      </c>
      <c r="CH2499" s="98" t="s">
        <v>601</v>
      </c>
      <c r="CI2499" s="116">
        <v>0</v>
      </c>
      <c r="CJ2499" s="116">
        <v>0</v>
      </c>
      <c r="CK2499" s="116">
        <v>0</v>
      </c>
      <c r="CL2499" s="116">
        <v>0</v>
      </c>
      <c r="CM2499" s="116">
        <v>0</v>
      </c>
      <c r="CN2499" s="119">
        <v>0</v>
      </c>
      <c r="CO2499" s="98" t="s">
        <v>7071</v>
      </c>
      <c r="CP2499" s="98" t="s">
        <v>68</v>
      </c>
      <c r="CQ2499" s="98" t="s">
        <v>6136</v>
      </c>
      <c r="CR2499" s="119">
        <v>0</v>
      </c>
      <c r="CS2499" s="119">
        <v>1</v>
      </c>
      <c r="CT2499" s="99" t="s">
        <v>7581</v>
      </c>
    </row>
    <row r="2500" spans="2:98" x14ac:dyDescent="0.25">
      <c r="B2500" s="100">
        <v>2496</v>
      </c>
      <c r="C2500" s="71" t="s">
        <v>5790</v>
      </c>
      <c r="D2500" s="143"/>
      <c r="E2500" s="143"/>
      <c r="F2500" s="71" t="s">
        <v>825</v>
      </c>
      <c r="G2500" s="71" t="s">
        <v>3312</v>
      </c>
      <c r="H2500" s="71" t="s">
        <v>1921</v>
      </c>
      <c r="I2500" s="71" t="s">
        <v>103</v>
      </c>
      <c r="J2500" s="71" t="s">
        <v>6136</v>
      </c>
      <c r="K2500" s="71" t="s">
        <v>1395</v>
      </c>
      <c r="L2500" s="71" t="s">
        <v>343</v>
      </c>
      <c r="M2500" s="71" t="s">
        <v>1476</v>
      </c>
      <c r="N2500" s="71" t="s">
        <v>6136</v>
      </c>
      <c r="O2500" s="71" t="s">
        <v>6136</v>
      </c>
      <c r="P2500" s="111">
        <v>45511</v>
      </c>
      <c r="Q2500" s="71">
        <v>72</v>
      </c>
      <c r="R2500" s="71" t="s">
        <v>6136</v>
      </c>
      <c r="S2500" s="71" t="s">
        <v>139</v>
      </c>
      <c r="T2500" s="71" t="s">
        <v>139</v>
      </c>
      <c r="U2500" s="71" t="s">
        <v>61</v>
      </c>
      <c r="V2500" s="71" t="s">
        <v>7186</v>
      </c>
      <c r="W2500" s="71" t="b">
        <v>0</v>
      </c>
      <c r="X2500" s="71" t="s">
        <v>1393</v>
      </c>
      <c r="Y2500" s="123"/>
      <c r="Z2500" s="71" t="s">
        <v>6136</v>
      </c>
      <c r="AA2500" s="71">
        <v>37.750425736462901</v>
      </c>
      <c r="AB2500" s="71" t="s">
        <v>6136</v>
      </c>
      <c r="AC2500" s="71" t="s">
        <v>388</v>
      </c>
      <c r="AD2500" s="71" t="s">
        <v>6136</v>
      </c>
      <c r="AE2500" s="71" t="s">
        <v>347</v>
      </c>
      <c r="AF2500" s="71" t="s">
        <v>1648</v>
      </c>
      <c r="AG2500" s="71" t="s">
        <v>6574</v>
      </c>
      <c r="AH2500" s="71" t="s">
        <v>6188</v>
      </c>
      <c r="AI2500" s="71">
        <v>5787962</v>
      </c>
      <c r="AJ2500" s="71" t="s">
        <v>3313</v>
      </c>
      <c r="AK2500" s="71" t="s">
        <v>3314</v>
      </c>
      <c r="AL2500" s="71">
        <v>11</v>
      </c>
      <c r="AM2500" s="71">
        <v>94</v>
      </c>
      <c r="AN2500" s="71" t="s">
        <v>1835</v>
      </c>
      <c r="AO2500" s="71" t="b">
        <v>1</v>
      </c>
      <c r="AP2500" s="71">
        <v>2020</v>
      </c>
      <c r="AQ2500" s="71" t="s">
        <v>6629</v>
      </c>
      <c r="AR2500" s="71">
        <v>2022</v>
      </c>
      <c r="AS2500" s="71" t="s">
        <v>6136</v>
      </c>
      <c r="AT2500" s="71" t="b">
        <v>0</v>
      </c>
      <c r="AU2500" s="71" t="s">
        <v>6136</v>
      </c>
      <c r="AV2500" s="71" t="s">
        <v>6136</v>
      </c>
      <c r="AW2500" s="71" t="s">
        <v>6136</v>
      </c>
      <c r="AX2500" s="71" t="b">
        <v>0</v>
      </c>
      <c r="AY2500" s="71" t="s">
        <v>6136</v>
      </c>
      <c r="AZ2500" s="111" t="s">
        <v>6136</v>
      </c>
      <c r="BA2500" s="71" t="s">
        <v>6136</v>
      </c>
      <c r="BB2500" s="71" t="s">
        <v>6136</v>
      </c>
      <c r="BC2500" s="71" t="s">
        <v>6136</v>
      </c>
      <c r="BD2500" s="71" t="s">
        <v>6136</v>
      </c>
      <c r="BE2500" s="71" t="s">
        <v>6136</v>
      </c>
      <c r="BF2500" s="111" t="s">
        <v>6136</v>
      </c>
      <c r="BG2500" s="71" t="s">
        <v>6159</v>
      </c>
      <c r="BH2500" s="71" t="s">
        <v>6136</v>
      </c>
      <c r="BI2500" s="71" t="s">
        <v>328</v>
      </c>
      <c r="BJ2500" s="113">
        <v>4</v>
      </c>
      <c r="BK2500" s="111">
        <v>46692</v>
      </c>
      <c r="BL2500" s="111">
        <v>44846</v>
      </c>
      <c r="BM2500" s="111">
        <v>46734</v>
      </c>
      <c r="BN2500" s="71" t="s">
        <v>274</v>
      </c>
      <c r="BO2500" s="71" t="s">
        <v>6136</v>
      </c>
      <c r="BP2500" s="71" t="b">
        <v>0</v>
      </c>
      <c r="BQ2500" s="117">
        <v>77400</v>
      </c>
      <c r="BR2500" s="71" t="s">
        <v>7071</v>
      </c>
      <c r="BS2500" s="117">
        <v>0</v>
      </c>
      <c r="BT2500" s="117">
        <v>10130.139300000001</v>
      </c>
      <c r="BU2500" s="117">
        <v>0</v>
      </c>
      <c r="BV2500" s="117">
        <v>0</v>
      </c>
      <c r="BW2500" s="117">
        <v>0</v>
      </c>
      <c r="BX2500" s="117">
        <v>0</v>
      </c>
      <c r="BY2500" s="117">
        <v>0</v>
      </c>
      <c r="BZ2500" s="117">
        <v>0</v>
      </c>
      <c r="CA2500" s="117">
        <v>0</v>
      </c>
      <c r="CB2500" s="117">
        <v>0</v>
      </c>
      <c r="CC2500" s="117">
        <v>0</v>
      </c>
      <c r="CD2500" s="117">
        <v>0</v>
      </c>
      <c r="CE2500" s="117">
        <v>0</v>
      </c>
      <c r="CF2500" s="98" t="s">
        <v>65</v>
      </c>
      <c r="CG2500" s="98" t="s">
        <v>66</v>
      </c>
      <c r="CH2500" s="71" t="s">
        <v>1257</v>
      </c>
      <c r="CI2500" s="117">
        <v>0</v>
      </c>
      <c r="CJ2500" s="117">
        <v>0</v>
      </c>
      <c r="CK2500" s="117">
        <v>0</v>
      </c>
      <c r="CL2500" s="117">
        <v>0</v>
      </c>
      <c r="CM2500" s="117">
        <v>0</v>
      </c>
      <c r="CN2500" s="120">
        <v>0</v>
      </c>
      <c r="CO2500" s="71" t="s">
        <v>7071</v>
      </c>
      <c r="CP2500" s="71" t="s">
        <v>68</v>
      </c>
      <c r="CQ2500" s="71" t="s">
        <v>6136</v>
      </c>
      <c r="CR2500" s="120">
        <v>0</v>
      </c>
      <c r="CS2500" s="120">
        <v>1</v>
      </c>
      <c r="CT2500" s="101" t="s">
        <v>7581</v>
      </c>
    </row>
    <row r="2501" spans="2:98" x14ac:dyDescent="0.25">
      <c r="B2501" s="100">
        <v>2497</v>
      </c>
      <c r="C2501" s="71" t="s">
        <v>5791</v>
      </c>
      <c r="D2501" s="143"/>
      <c r="E2501" s="143"/>
      <c r="F2501" s="71" t="s">
        <v>2769</v>
      </c>
      <c r="G2501" s="71" t="s">
        <v>5758</v>
      </c>
      <c r="H2501" s="71" t="s">
        <v>1921</v>
      </c>
      <c r="I2501" s="71" t="s">
        <v>103</v>
      </c>
      <c r="J2501" s="71" t="s">
        <v>6136</v>
      </c>
      <c r="K2501" s="71" t="s">
        <v>6136</v>
      </c>
      <c r="L2501" s="71" t="s">
        <v>343</v>
      </c>
      <c r="M2501" s="71" t="s">
        <v>1476</v>
      </c>
      <c r="N2501" s="71" t="s">
        <v>6136</v>
      </c>
      <c r="O2501" s="71" t="s">
        <v>6136</v>
      </c>
      <c r="P2501" s="111">
        <v>45512</v>
      </c>
      <c r="Q2501" s="71">
        <v>73</v>
      </c>
      <c r="R2501" s="71" t="s">
        <v>6136</v>
      </c>
      <c r="S2501" s="71" t="s">
        <v>456</v>
      </c>
      <c r="T2501" s="71" t="s">
        <v>1426</v>
      </c>
      <c r="U2501" s="71" t="s">
        <v>61</v>
      </c>
      <c r="V2501" s="71" t="s">
        <v>7186</v>
      </c>
      <c r="W2501" s="71" t="b">
        <v>0</v>
      </c>
      <c r="X2501" s="71" t="s">
        <v>1589</v>
      </c>
      <c r="Y2501" s="123"/>
      <c r="Z2501" s="71" t="s">
        <v>6136</v>
      </c>
      <c r="AA2501" s="71">
        <v>8.2537872644597101</v>
      </c>
      <c r="AB2501" s="71" t="s">
        <v>6136</v>
      </c>
      <c r="AC2501" s="71" t="s">
        <v>388</v>
      </c>
      <c r="AD2501" s="71" t="s">
        <v>5774</v>
      </c>
      <c r="AE2501" s="71" t="s">
        <v>6136</v>
      </c>
      <c r="AF2501" s="71" t="s">
        <v>6136</v>
      </c>
      <c r="AG2501" s="71" t="s">
        <v>6503</v>
      </c>
      <c r="AH2501" s="71" t="s">
        <v>6188</v>
      </c>
      <c r="AI2501" s="71">
        <v>5795286</v>
      </c>
      <c r="AJ2501" s="71" t="s">
        <v>5759</v>
      </c>
      <c r="AK2501" s="71" t="s">
        <v>5760</v>
      </c>
      <c r="AL2501" s="71">
        <v>8</v>
      </c>
      <c r="AM2501" s="71">
        <v>94</v>
      </c>
      <c r="AN2501" s="71" t="s">
        <v>1835</v>
      </c>
      <c r="AO2501" s="71" t="b">
        <v>1</v>
      </c>
      <c r="AP2501" s="71">
        <v>2016</v>
      </c>
      <c r="AQ2501" s="71" t="s">
        <v>6629</v>
      </c>
      <c r="AR2501" s="71">
        <v>2018</v>
      </c>
      <c r="AS2501" s="71" t="s">
        <v>6136</v>
      </c>
      <c r="AT2501" s="71" t="b">
        <v>0</v>
      </c>
      <c r="AU2501" s="71" t="s">
        <v>6136</v>
      </c>
      <c r="AV2501" s="71" t="s">
        <v>6136</v>
      </c>
      <c r="AW2501" s="71" t="s">
        <v>6136</v>
      </c>
      <c r="AX2501" s="71" t="b">
        <v>0</v>
      </c>
      <c r="AY2501" s="71" t="s">
        <v>6136</v>
      </c>
      <c r="AZ2501" s="111" t="s">
        <v>6136</v>
      </c>
      <c r="BA2501" s="71" t="s">
        <v>6136</v>
      </c>
      <c r="BB2501" s="71" t="s">
        <v>6136</v>
      </c>
      <c r="BC2501" s="71" t="s">
        <v>6136</v>
      </c>
      <c r="BD2501" s="71" t="s">
        <v>6136</v>
      </c>
      <c r="BE2501" s="71" t="s">
        <v>6136</v>
      </c>
      <c r="BF2501" s="111" t="s">
        <v>6136</v>
      </c>
      <c r="BG2501" s="71" t="s">
        <v>6159</v>
      </c>
      <c r="BH2501" s="71" t="s">
        <v>6136</v>
      </c>
      <c r="BI2501" s="71" t="s">
        <v>300</v>
      </c>
      <c r="BJ2501" s="113">
        <v>3</v>
      </c>
      <c r="BK2501" s="111">
        <v>45303</v>
      </c>
      <c r="BL2501" s="111">
        <v>44245</v>
      </c>
      <c r="BM2501" s="111">
        <v>45657</v>
      </c>
      <c r="BN2501" s="71" t="s">
        <v>274</v>
      </c>
      <c r="BO2501" s="71" t="s">
        <v>6136</v>
      </c>
      <c r="BP2501" s="71" t="b">
        <v>1</v>
      </c>
      <c r="BQ2501" s="117">
        <v>94600</v>
      </c>
      <c r="BR2501" s="71" t="s">
        <v>7071</v>
      </c>
      <c r="BS2501" s="117">
        <v>12131.812900000001</v>
      </c>
      <c r="BT2501" s="117">
        <v>20127.599300000002</v>
      </c>
      <c r="BU2501" s="117">
        <v>0</v>
      </c>
      <c r="BV2501" s="117">
        <v>147.89609999999999</v>
      </c>
      <c r="BW2501" s="117">
        <v>2345.6849000000002</v>
      </c>
      <c r="BX2501" s="117">
        <v>1261.0173</v>
      </c>
      <c r="BY2501" s="117">
        <v>12986.9977</v>
      </c>
      <c r="BZ2501" s="117">
        <v>3386.0032999999999</v>
      </c>
      <c r="CA2501" s="117">
        <v>0</v>
      </c>
      <c r="CB2501" s="117">
        <v>0</v>
      </c>
      <c r="CC2501" s="117">
        <v>0</v>
      </c>
      <c r="CD2501" s="117">
        <v>0</v>
      </c>
      <c r="CE2501" s="117">
        <v>3754.5983000000015</v>
      </c>
      <c r="CF2501" s="98" t="s">
        <v>65</v>
      </c>
      <c r="CG2501" s="98" t="s">
        <v>66</v>
      </c>
      <c r="CH2501" s="71" t="s">
        <v>175</v>
      </c>
      <c r="CI2501" s="117">
        <v>0</v>
      </c>
      <c r="CJ2501" s="117">
        <v>0</v>
      </c>
      <c r="CK2501" s="117">
        <v>0</v>
      </c>
      <c r="CL2501" s="117">
        <v>0</v>
      </c>
      <c r="CM2501" s="117">
        <v>0</v>
      </c>
      <c r="CN2501" s="120">
        <v>0</v>
      </c>
      <c r="CO2501" s="71" t="s">
        <v>7071</v>
      </c>
      <c r="CP2501" s="71" t="s">
        <v>68</v>
      </c>
      <c r="CQ2501" s="71" t="s">
        <v>6136</v>
      </c>
      <c r="CR2501" s="120">
        <v>0</v>
      </c>
      <c r="CS2501" s="120">
        <v>1</v>
      </c>
      <c r="CT2501" s="101" t="s">
        <v>288</v>
      </c>
    </row>
    <row r="2502" spans="2:98" x14ac:dyDescent="0.25">
      <c r="B2502" s="100">
        <v>2498</v>
      </c>
      <c r="C2502" s="71" t="s">
        <v>5819</v>
      </c>
      <c r="D2502" s="143"/>
      <c r="E2502" s="143"/>
      <c r="F2502" s="71" t="s">
        <v>948</v>
      </c>
      <c r="G2502" s="71" t="s">
        <v>3174</v>
      </c>
      <c r="H2502" s="71" t="s">
        <v>1921</v>
      </c>
      <c r="I2502" s="71" t="s">
        <v>103</v>
      </c>
      <c r="J2502" s="71" t="s">
        <v>6136</v>
      </c>
      <c r="K2502" s="71" t="s">
        <v>6136</v>
      </c>
      <c r="L2502" s="71" t="s">
        <v>343</v>
      </c>
      <c r="M2502" s="71" t="s">
        <v>1476</v>
      </c>
      <c r="N2502" s="71" t="s">
        <v>6136</v>
      </c>
      <c r="O2502" s="71" t="s">
        <v>6136</v>
      </c>
      <c r="P2502" s="111">
        <v>45511</v>
      </c>
      <c r="Q2502" s="71">
        <v>61</v>
      </c>
      <c r="R2502" s="71" t="s">
        <v>6136</v>
      </c>
      <c r="S2502" s="71" t="s">
        <v>58</v>
      </c>
      <c r="T2502" s="71" t="s">
        <v>6136</v>
      </c>
      <c r="U2502" s="71" t="s">
        <v>61</v>
      </c>
      <c r="V2502" s="71" t="s">
        <v>7186</v>
      </c>
      <c r="W2502" s="71" t="b">
        <v>0</v>
      </c>
      <c r="X2502" s="71" t="s">
        <v>1379</v>
      </c>
      <c r="Y2502" s="123"/>
      <c r="Z2502" s="71" t="s">
        <v>6136</v>
      </c>
      <c r="AA2502" s="71">
        <v>2.97339102135268</v>
      </c>
      <c r="AB2502" s="71" t="s">
        <v>6136</v>
      </c>
      <c r="AC2502" s="71" t="s">
        <v>284</v>
      </c>
      <c r="AD2502" s="71" t="s">
        <v>6136</v>
      </c>
      <c r="AE2502" s="71" t="s">
        <v>6136</v>
      </c>
      <c r="AF2502" s="71" t="s">
        <v>6136</v>
      </c>
      <c r="AG2502" s="71" t="s">
        <v>6574</v>
      </c>
      <c r="AH2502" s="71" t="s">
        <v>6188</v>
      </c>
      <c r="AI2502" s="71">
        <v>5796180</v>
      </c>
      <c r="AJ2502" s="71" t="s">
        <v>3249</v>
      </c>
      <c r="AK2502" s="71" t="s">
        <v>3585</v>
      </c>
      <c r="AL2502" s="71">
        <v>9</v>
      </c>
      <c r="AM2502" s="71">
        <v>94</v>
      </c>
      <c r="AN2502" s="71" t="s">
        <v>5820</v>
      </c>
      <c r="AO2502" s="71" t="b">
        <v>1</v>
      </c>
      <c r="AP2502" s="71">
        <v>2022</v>
      </c>
      <c r="AQ2502" s="71" t="s">
        <v>6629</v>
      </c>
      <c r="AR2502" s="71">
        <v>2021</v>
      </c>
      <c r="AS2502" s="71" t="s">
        <v>6136</v>
      </c>
      <c r="AT2502" s="71" t="b">
        <v>0</v>
      </c>
      <c r="AU2502" s="71" t="s">
        <v>6136</v>
      </c>
      <c r="AV2502" s="71" t="s">
        <v>6136</v>
      </c>
      <c r="AW2502" s="71" t="s">
        <v>6136</v>
      </c>
      <c r="AX2502" s="71" t="b">
        <v>0</v>
      </c>
      <c r="AY2502" s="71" t="s">
        <v>6136</v>
      </c>
      <c r="AZ2502" s="111" t="s">
        <v>6136</v>
      </c>
      <c r="BA2502" s="71" t="s">
        <v>6136</v>
      </c>
      <c r="BB2502" s="71" t="s">
        <v>6136</v>
      </c>
      <c r="BC2502" s="71" t="s">
        <v>6136</v>
      </c>
      <c r="BD2502" s="71" t="s">
        <v>6136</v>
      </c>
      <c r="BE2502" s="71" t="s">
        <v>6136</v>
      </c>
      <c r="BF2502" s="111" t="s">
        <v>6136</v>
      </c>
      <c r="BG2502" s="71" t="s">
        <v>6159</v>
      </c>
      <c r="BH2502" s="71" t="s">
        <v>6136</v>
      </c>
      <c r="BI2502" s="71" t="s">
        <v>328</v>
      </c>
      <c r="BJ2502" s="113">
        <v>4</v>
      </c>
      <c r="BK2502" s="111">
        <v>46966</v>
      </c>
      <c r="BL2502" s="111">
        <v>45656</v>
      </c>
      <c r="BM2502" s="111">
        <v>47400</v>
      </c>
      <c r="BN2502" s="71" t="s">
        <v>274</v>
      </c>
      <c r="BO2502" s="71" t="s">
        <v>6136</v>
      </c>
      <c r="BP2502" s="71" t="b">
        <v>1</v>
      </c>
      <c r="BQ2502" s="117">
        <v>17200</v>
      </c>
      <c r="BR2502" s="71" t="s">
        <v>7071</v>
      </c>
      <c r="BS2502" s="117">
        <v>451.88400000000001</v>
      </c>
      <c r="BT2502" s="117">
        <v>7856.9629000000004</v>
      </c>
      <c r="BU2502" s="117">
        <v>0</v>
      </c>
      <c r="BV2502" s="117">
        <v>113.3854</v>
      </c>
      <c r="BW2502" s="117">
        <v>93.439599999999999</v>
      </c>
      <c r="BX2502" s="117">
        <v>223.90459999999999</v>
      </c>
      <c r="BY2502" s="117">
        <v>31.999699999999997</v>
      </c>
      <c r="BZ2502" s="117">
        <v>0</v>
      </c>
      <c r="CA2502" s="117">
        <v>0</v>
      </c>
      <c r="CB2502" s="117">
        <v>0</v>
      </c>
      <c r="CC2502" s="117">
        <v>0</v>
      </c>
      <c r="CD2502" s="117">
        <v>0</v>
      </c>
      <c r="CE2502" s="117">
        <v>430.72950000000003</v>
      </c>
      <c r="CF2502" s="98" t="s">
        <v>65</v>
      </c>
      <c r="CG2502" s="98" t="s">
        <v>66</v>
      </c>
      <c r="CH2502" s="71" t="s">
        <v>1304</v>
      </c>
      <c r="CI2502" s="117">
        <v>0</v>
      </c>
      <c r="CJ2502" s="117">
        <v>0</v>
      </c>
      <c r="CK2502" s="117">
        <v>0</v>
      </c>
      <c r="CL2502" s="117">
        <v>0</v>
      </c>
      <c r="CM2502" s="117">
        <v>0</v>
      </c>
      <c r="CN2502" s="120">
        <v>0</v>
      </c>
      <c r="CO2502" s="71" t="s">
        <v>7071</v>
      </c>
      <c r="CP2502" s="71" t="s">
        <v>68</v>
      </c>
      <c r="CQ2502" s="71" t="s">
        <v>6136</v>
      </c>
      <c r="CR2502" s="120">
        <v>0</v>
      </c>
      <c r="CS2502" s="120">
        <v>1</v>
      </c>
      <c r="CT2502" s="101" t="s">
        <v>288</v>
      </c>
    </row>
    <row r="2503" spans="2:98" x14ac:dyDescent="0.25">
      <c r="B2503" s="100">
        <v>2499</v>
      </c>
      <c r="C2503" s="71" t="s">
        <v>3039</v>
      </c>
      <c r="D2503" s="143"/>
      <c r="E2503" s="143"/>
      <c r="F2503" s="71" t="s">
        <v>644</v>
      </c>
      <c r="G2503" s="71" t="s">
        <v>3037</v>
      </c>
      <c r="H2503" s="71" t="s">
        <v>1921</v>
      </c>
      <c r="I2503" s="71" t="s">
        <v>103</v>
      </c>
      <c r="J2503" s="71" t="s">
        <v>6136</v>
      </c>
      <c r="K2503" s="71" t="s">
        <v>5231</v>
      </c>
      <c r="L2503" s="71" t="s">
        <v>343</v>
      </c>
      <c r="M2503" s="71" t="s">
        <v>1476</v>
      </c>
      <c r="N2503" s="71" t="s">
        <v>6136</v>
      </c>
      <c r="O2503" s="71" t="s">
        <v>6136</v>
      </c>
      <c r="P2503" s="111">
        <v>45516</v>
      </c>
      <c r="Q2503" s="113" t="s">
        <v>6136</v>
      </c>
      <c r="R2503" s="71" t="s">
        <v>6136</v>
      </c>
      <c r="S2503" s="71" t="s">
        <v>88</v>
      </c>
      <c r="T2503" s="71" t="s">
        <v>88</v>
      </c>
      <c r="U2503" s="71" t="s">
        <v>647</v>
      </c>
      <c r="V2503" s="71" t="s">
        <v>7186</v>
      </c>
      <c r="W2503" s="71" t="b">
        <v>0</v>
      </c>
      <c r="X2503" s="71" t="s">
        <v>1242</v>
      </c>
      <c r="Y2503" s="123"/>
      <c r="Z2503" s="71" t="s">
        <v>6136</v>
      </c>
      <c r="AA2503" s="71">
        <v>2.8266344685267701</v>
      </c>
      <c r="AB2503" s="71" t="s">
        <v>6136</v>
      </c>
      <c r="AC2503" s="71" t="s">
        <v>388</v>
      </c>
      <c r="AD2503" s="71" t="s">
        <v>6136</v>
      </c>
      <c r="AE2503" s="71" t="s">
        <v>6136</v>
      </c>
      <c r="AF2503" s="71" t="s">
        <v>6136</v>
      </c>
      <c r="AG2503" s="71" t="s">
        <v>6503</v>
      </c>
      <c r="AH2503" s="71" t="s">
        <v>6188</v>
      </c>
      <c r="AI2503" s="71">
        <v>5799300</v>
      </c>
      <c r="AJ2503" s="71" t="s">
        <v>3038</v>
      </c>
      <c r="AK2503" s="71" t="s">
        <v>3039</v>
      </c>
      <c r="AL2503" s="71">
        <v>3</v>
      </c>
      <c r="AM2503" s="71">
        <v>94</v>
      </c>
      <c r="AN2503" s="71" t="s">
        <v>1835</v>
      </c>
      <c r="AO2503" s="71" t="b">
        <v>1</v>
      </c>
      <c r="AP2503" s="113" t="s">
        <v>88</v>
      </c>
      <c r="AQ2503" s="71" t="s">
        <v>6629</v>
      </c>
      <c r="AR2503" s="71">
        <v>2022</v>
      </c>
      <c r="AS2503" s="71" t="s">
        <v>6136</v>
      </c>
      <c r="AT2503" s="71" t="b">
        <v>0</v>
      </c>
      <c r="AU2503" s="71" t="s">
        <v>6136</v>
      </c>
      <c r="AV2503" s="71" t="s">
        <v>6136</v>
      </c>
      <c r="AW2503" s="71" t="s">
        <v>6136</v>
      </c>
      <c r="AX2503" s="71" t="b">
        <v>0</v>
      </c>
      <c r="AY2503" s="71" t="s">
        <v>88</v>
      </c>
      <c r="AZ2503" s="111" t="s">
        <v>88</v>
      </c>
      <c r="BA2503" s="71" t="s">
        <v>88</v>
      </c>
      <c r="BB2503" s="71" t="s">
        <v>88</v>
      </c>
      <c r="BC2503" s="71" t="s">
        <v>88</v>
      </c>
      <c r="BD2503" s="71" t="s">
        <v>88</v>
      </c>
      <c r="BE2503" s="71" t="s">
        <v>88</v>
      </c>
      <c r="BF2503" s="111" t="s">
        <v>88</v>
      </c>
      <c r="BG2503" s="71" t="s">
        <v>88</v>
      </c>
      <c r="BH2503" s="71" t="s">
        <v>88</v>
      </c>
      <c r="BI2503" s="71" t="s">
        <v>192</v>
      </c>
      <c r="BJ2503" s="113">
        <v>5</v>
      </c>
      <c r="BK2503" s="111">
        <v>46916</v>
      </c>
      <c r="BL2503" s="111" t="s">
        <v>6136</v>
      </c>
      <c r="BM2503" s="111">
        <v>47051</v>
      </c>
      <c r="BN2503" s="71" t="s">
        <v>6136</v>
      </c>
      <c r="BO2503" s="71" t="s">
        <v>6136</v>
      </c>
      <c r="BP2503" s="71" t="b">
        <v>0</v>
      </c>
      <c r="BQ2503" s="117" t="s">
        <v>6136</v>
      </c>
      <c r="BR2503" s="71" t="s">
        <v>7071</v>
      </c>
      <c r="BS2503" s="117">
        <v>1081.9556</v>
      </c>
      <c r="BT2503" s="117">
        <v>5376.3735999999999</v>
      </c>
      <c r="BU2503" s="117">
        <v>0</v>
      </c>
      <c r="BV2503" s="117">
        <v>0</v>
      </c>
      <c r="BW2503" s="117">
        <v>1081.9556</v>
      </c>
      <c r="BX2503" s="117">
        <v>0</v>
      </c>
      <c r="BY2503" s="117">
        <v>0</v>
      </c>
      <c r="BZ2503" s="117">
        <v>0</v>
      </c>
      <c r="CA2503" s="117">
        <v>0</v>
      </c>
      <c r="CB2503" s="117">
        <v>0</v>
      </c>
      <c r="CC2503" s="117">
        <v>0</v>
      </c>
      <c r="CD2503" s="117">
        <v>0</v>
      </c>
      <c r="CE2503" s="117">
        <v>1081.9556</v>
      </c>
      <c r="CF2503" s="98" t="s">
        <v>65</v>
      </c>
      <c r="CG2503" s="98" t="s">
        <v>66</v>
      </c>
      <c r="CH2503" s="71" t="s">
        <v>633</v>
      </c>
      <c r="CI2503" s="117">
        <v>0</v>
      </c>
      <c r="CJ2503" s="117">
        <v>0</v>
      </c>
      <c r="CK2503" s="117">
        <v>0</v>
      </c>
      <c r="CL2503" s="117">
        <v>0</v>
      </c>
      <c r="CM2503" s="117">
        <v>0</v>
      </c>
      <c r="CN2503" s="120">
        <v>0</v>
      </c>
      <c r="CO2503" s="71" t="s">
        <v>7071</v>
      </c>
      <c r="CP2503" s="71" t="s">
        <v>68</v>
      </c>
      <c r="CQ2503" s="71" t="s">
        <v>6136</v>
      </c>
      <c r="CR2503" s="120">
        <v>0</v>
      </c>
      <c r="CS2503" s="120">
        <v>1</v>
      </c>
      <c r="CT2503" s="101" t="s">
        <v>6978</v>
      </c>
    </row>
    <row r="2504" spans="2:98" x14ac:dyDescent="0.25">
      <c r="B2504" s="100">
        <v>2500</v>
      </c>
      <c r="C2504" s="71" t="s">
        <v>5757</v>
      </c>
      <c r="D2504" s="143"/>
      <c r="E2504" s="143"/>
      <c r="F2504" s="71" t="s">
        <v>2769</v>
      </c>
      <c r="G2504" s="71" t="s">
        <v>5758</v>
      </c>
      <c r="H2504" s="71" t="s">
        <v>2087</v>
      </c>
      <c r="I2504" s="71" t="s">
        <v>103</v>
      </c>
      <c r="J2504" s="71" t="s">
        <v>6136</v>
      </c>
      <c r="K2504" s="71" t="s">
        <v>6136</v>
      </c>
      <c r="L2504" s="71" t="s">
        <v>343</v>
      </c>
      <c r="M2504" s="71" t="s">
        <v>1476</v>
      </c>
      <c r="N2504" s="71" t="s">
        <v>6136</v>
      </c>
      <c r="O2504" s="71" t="s">
        <v>6136</v>
      </c>
      <c r="P2504" s="111">
        <v>45512</v>
      </c>
      <c r="Q2504" s="113" t="s">
        <v>6136</v>
      </c>
      <c r="R2504" s="71" t="s">
        <v>6136</v>
      </c>
      <c r="S2504" s="71" t="s">
        <v>456</v>
      </c>
      <c r="T2504" s="71" t="s">
        <v>1426</v>
      </c>
      <c r="U2504" s="71" t="s">
        <v>61</v>
      </c>
      <c r="V2504" s="71" t="s">
        <v>7186</v>
      </c>
      <c r="W2504" s="71" t="b">
        <v>0</v>
      </c>
      <c r="X2504" s="71" t="s">
        <v>1589</v>
      </c>
      <c r="Y2504" s="123"/>
      <c r="Z2504" s="71" t="s">
        <v>6136</v>
      </c>
      <c r="AA2504" s="71">
        <v>8.2537872644597101</v>
      </c>
      <c r="AB2504" s="71" t="s">
        <v>6136</v>
      </c>
      <c r="AC2504" s="71" t="s">
        <v>388</v>
      </c>
      <c r="AD2504" s="71" t="s">
        <v>6136</v>
      </c>
      <c r="AE2504" s="71" t="s">
        <v>6136</v>
      </c>
      <c r="AF2504" s="71" t="s">
        <v>6136</v>
      </c>
      <c r="AG2504" s="71" t="s">
        <v>6503</v>
      </c>
      <c r="AH2504" s="71" t="s">
        <v>6188</v>
      </c>
      <c r="AI2504" s="71">
        <v>5799974</v>
      </c>
      <c r="AJ2504" s="71" t="s">
        <v>5759</v>
      </c>
      <c r="AK2504" s="71" t="s">
        <v>5760</v>
      </c>
      <c r="AL2504" s="71">
        <v>8</v>
      </c>
      <c r="AM2504" s="71">
        <v>94</v>
      </c>
      <c r="AN2504" s="71" t="s">
        <v>1835</v>
      </c>
      <c r="AO2504" s="71" t="b">
        <v>1</v>
      </c>
      <c r="AP2504" s="71">
        <v>2016</v>
      </c>
      <c r="AQ2504" s="71" t="s">
        <v>6629</v>
      </c>
      <c r="AR2504" s="71">
        <v>2022</v>
      </c>
      <c r="AS2504" s="71" t="s">
        <v>6136</v>
      </c>
      <c r="AT2504" s="71" t="b">
        <v>0</v>
      </c>
      <c r="AU2504" s="71" t="s">
        <v>6136</v>
      </c>
      <c r="AV2504" s="71" t="s">
        <v>6136</v>
      </c>
      <c r="AW2504" s="71" t="s">
        <v>6136</v>
      </c>
      <c r="AX2504" s="71" t="b">
        <v>0</v>
      </c>
      <c r="AY2504" s="71" t="s">
        <v>6136</v>
      </c>
      <c r="AZ2504" s="111" t="s">
        <v>6136</v>
      </c>
      <c r="BA2504" s="71" t="s">
        <v>6136</v>
      </c>
      <c r="BB2504" s="71" t="s">
        <v>6136</v>
      </c>
      <c r="BC2504" s="71" t="s">
        <v>6136</v>
      </c>
      <c r="BD2504" s="71" t="s">
        <v>6136</v>
      </c>
      <c r="BE2504" s="71" t="s">
        <v>6136</v>
      </c>
      <c r="BF2504" s="111" t="s">
        <v>6136</v>
      </c>
      <c r="BG2504" s="71" t="s">
        <v>6159</v>
      </c>
      <c r="BH2504" s="71" t="s">
        <v>6136</v>
      </c>
      <c r="BI2504" s="71" t="s">
        <v>328</v>
      </c>
      <c r="BJ2504" s="113">
        <v>4</v>
      </c>
      <c r="BK2504" s="111">
        <v>45595</v>
      </c>
      <c r="BL2504" s="111">
        <v>44245</v>
      </c>
      <c r="BM2504" s="111">
        <v>45740</v>
      </c>
      <c r="BN2504" s="71" t="s">
        <v>274</v>
      </c>
      <c r="BO2504" s="71" t="s">
        <v>6136</v>
      </c>
      <c r="BP2504" s="71" t="b">
        <v>1</v>
      </c>
      <c r="BQ2504" s="117">
        <v>94600</v>
      </c>
      <c r="BR2504" s="71" t="s">
        <v>7071</v>
      </c>
      <c r="BS2504" s="117">
        <v>122.5865</v>
      </c>
      <c r="BT2504" s="117">
        <v>124.4397</v>
      </c>
      <c r="BU2504" s="117">
        <v>0</v>
      </c>
      <c r="BV2504" s="117">
        <v>0</v>
      </c>
      <c r="BW2504" s="117">
        <v>29.3095</v>
      </c>
      <c r="BX2504" s="117">
        <v>45.166899999999998</v>
      </c>
      <c r="BY2504" s="117">
        <v>49.2348</v>
      </c>
      <c r="BZ2504" s="117">
        <v>0</v>
      </c>
      <c r="CA2504" s="117">
        <v>0</v>
      </c>
      <c r="CB2504" s="117">
        <v>0</v>
      </c>
      <c r="CC2504" s="117">
        <v>0</v>
      </c>
      <c r="CD2504" s="117">
        <v>0</v>
      </c>
      <c r="CE2504" s="117">
        <v>74.476500000000001</v>
      </c>
      <c r="CF2504" s="98" t="s">
        <v>65</v>
      </c>
      <c r="CG2504" s="98" t="s">
        <v>66</v>
      </c>
      <c r="CH2504" s="71">
        <v>2025</v>
      </c>
      <c r="CI2504" s="117">
        <v>0</v>
      </c>
      <c r="CJ2504" s="117">
        <v>0</v>
      </c>
      <c r="CK2504" s="117">
        <v>0</v>
      </c>
      <c r="CL2504" s="117">
        <v>0</v>
      </c>
      <c r="CM2504" s="117">
        <v>0</v>
      </c>
      <c r="CN2504" s="120">
        <v>0</v>
      </c>
      <c r="CO2504" s="71" t="s">
        <v>7071</v>
      </c>
      <c r="CP2504" s="71" t="s">
        <v>68</v>
      </c>
      <c r="CQ2504" s="71" t="s">
        <v>6136</v>
      </c>
      <c r="CR2504" s="120">
        <v>0</v>
      </c>
      <c r="CS2504" s="120">
        <v>1</v>
      </c>
      <c r="CT2504" s="101" t="s">
        <v>288</v>
      </c>
    </row>
    <row r="2505" spans="2:98" x14ac:dyDescent="0.25">
      <c r="B2505" s="100">
        <v>2501</v>
      </c>
      <c r="C2505" s="71" t="s">
        <v>5779</v>
      </c>
      <c r="D2505" s="143"/>
      <c r="E2505" s="143"/>
      <c r="F2505" s="71" t="s">
        <v>5596</v>
      </c>
      <c r="G2505" s="71" t="s">
        <v>3174</v>
      </c>
      <c r="H2505" s="71" t="s">
        <v>1597</v>
      </c>
      <c r="I2505" s="71" t="s">
        <v>103</v>
      </c>
      <c r="J2505" s="71" t="s">
        <v>6136</v>
      </c>
      <c r="K2505" s="71" t="s">
        <v>6136</v>
      </c>
      <c r="L2505" s="71" t="s">
        <v>343</v>
      </c>
      <c r="M2505" s="71" t="s">
        <v>1476</v>
      </c>
      <c r="N2505" s="71" t="s">
        <v>6136</v>
      </c>
      <c r="O2505" s="71" t="s">
        <v>6136</v>
      </c>
      <c r="P2505" s="111">
        <v>45385</v>
      </c>
      <c r="Q2505" s="113" t="s">
        <v>6136</v>
      </c>
      <c r="R2505" s="71" t="s">
        <v>6136</v>
      </c>
      <c r="S2505" s="71" t="s">
        <v>58</v>
      </c>
      <c r="T2505" s="71" t="s">
        <v>6136</v>
      </c>
      <c r="U2505" s="71" t="s">
        <v>258</v>
      </c>
      <c r="V2505" s="71" t="s">
        <v>7186</v>
      </c>
      <c r="W2505" s="71" t="b">
        <v>0</v>
      </c>
      <c r="X2505" s="71" t="s">
        <v>1379</v>
      </c>
      <c r="Y2505" s="123"/>
      <c r="Z2505" s="71" t="s">
        <v>6136</v>
      </c>
      <c r="AA2505" s="71" t="s">
        <v>6136</v>
      </c>
      <c r="AB2505" s="71" t="s">
        <v>6136</v>
      </c>
      <c r="AC2505" s="71" t="s">
        <v>388</v>
      </c>
      <c r="AD2505" s="71" t="s">
        <v>6136</v>
      </c>
      <c r="AE2505" s="71" t="s">
        <v>6136</v>
      </c>
      <c r="AF2505" s="71" t="s">
        <v>6136</v>
      </c>
      <c r="AG2505" s="71" t="s">
        <v>6574</v>
      </c>
      <c r="AH2505" s="71" t="s">
        <v>6188</v>
      </c>
      <c r="AI2505" s="71">
        <v>5801600</v>
      </c>
      <c r="AJ2505" s="71" t="s">
        <v>3249</v>
      </c>
      <c r="AK2505" s="71" t="s">
        <v>3585</v>
      </c>
      <c r="AL2505" s="71">
        <v>9</v>
      </c>
      <c r="AM2505" s="71">
        <v>94</v>
      </c>
      <c r="AN2505" s="71" t="s">
        <v>1835</v>
      </c>
      <c r="AO2505" s="71" t="b">
        <v>1</v>
      </c>
      <c r="AP2505" s="71">
        <v>2022</v>
      </c>
      <c r="AQ2505" s="71" t="s">
        <v>6629</v>
      </c>
      <c r="AR2505" s="71">
        <v>2022</v>
      </c>
      <c r="AS2505" s="71" t="s">
        <v>6136</v>
      </c>
      <c r="AT2505" s="71" t="b">
        <v>0</v>
      </c>
      <c r="AU2505" s="71" t="s">
        <v>6136</v>
      </c>
      <c r="AV2505" s="71" t="s">
        <v>6136</v>
      </c>
      <c r="AW2505" s="71" t="s">
        <v>6136</v>
      </c>
      <c r="AX2505" s="71" t="b">
        <v>0</v>
      </c>
      <c r="AY2505" s="71" t="s">
        <v>6136</v>
      </c>
      <c r="AZ2505" s="111" t="s">
        <v>6136</v>
      </c>
      <c r="BA2505" s="71" t="s">
        <v>6136</v>
      </c>
      <c r="BB2505" s="71" t="s">
        <v>6136</v>
      </c>
      <c r="BC2505" s="71" t="s">
        <v>6136</v>
      </c>
      <c r="BD2505" s="71" t="s">
        <v>6136</v>
      </c>
      <c r="BE2505" s="71" t="s">
        <v>6136</v>
      </c>
      <c r="BF2505" s="111" t="s">
        <v>6136</v>
      </c>
      <c r="BG2505" s="71" t="s">
        <v>6159</v>
      </c>
      <c r="BH2505" s="71" t="s">
        <v>6136</v>
      </c>
      <c r="BI2505" s="71" t="s">
        <v>328</v>
      </c>
      <c r="BJ2505" s="113">
        <v>4</v>
      </c>
      <c r="BK2505" s="111">
        <v>47120</v>
      </c>
      <c r="BL2505" s="111">
        <v>45656</v>
      </c>
      <c r="BM2505" s="111">
        <v>47752</v>
      </c>
      <c r="BN2505" s="71" t="s">
        <v>274</v>
      </c>
      <c r="BO2505" s="71" t="s">
        <v>6136</v>
      </c>
      <c r="BP2505" s="71" t="b">
        <v>1</v>
      </c>
      <c r="BQ2505" s="117">
        <v>17200</v>
      </c>
      <c r="BR2505" s="71" t="s">
        <v>7071</v>
      </c>
      <c r="BS2505" s="117">
        <v>304.30200000000002</v>
      </c>
      <c r="BT2505" s="117">
        <v>4067.7298000000001</v>
      </c>
      <c r="BU2505" s="117">
        <v>0</v>
      </c>
      <c r="BV2505" s="117">
        <v>0</v>
      </c>
      <c r="BW2505" s="117">
        <v>30.203900000000001</v>
      </c>
      <c r="BX2505" s="117">
        <v>250.56530000000001</v>
      </c>
      <c r="BY2505" s="117">
        <v>30.836100000000002</v>
      </c>
      <c r="BZ2505" s="117">
        <v>0</v>
      </c>
      <c r="CA2505" s="117">
        <v>0</v>
      </c>
      <c r="CB2505" s="117">
        <v>0</v>
      </c>
      <c r="CC2505" s="117">
        <v>0</v>
      </c>
      <c r="CD2505" s="117">
        <v>0</v>
      </c>
      <c r="CE2505" s="117">
        <v>280.76910000000004</v>
      </c>
      <c r="CF2505" s="98" t="s">
        <v>65</v>
      </c>
      <c r="CG2505" s="98" t="s">
        <v>66</v>
      </c>
      <c r="CH2505" s="71" t="s">
        <v>1764</v>
      </c>
      <c r="CI2505" s="117">
        <v>0</v>
      </c>
      <c r="CJ2505" s="117">
        <v>0</v>
      </c>
      <c r="CK2505" s="117">
        <v>0</v>
      </c>
      <c r="CL2505" s="117">
        <v>0</v>
      </c>
      <c r="CM2505" s="117">
        <v>0</v>
      </c>
      <c r="CN2505" s="120">
        <v>0</v>
      </c>
      <c r="CO2505" s="71" t="s">
        <v>7071</v>
      </c>
      <c r="CP2505" s="71" t="s">
        <v>68</v>
      </c>
      <c r="CQ2505" s="71" t="s">
        <v>6136</v>
      </c>
      <c r="CR2505" s="120">
        <v>0</v>
      </c>
      <c r="CS2505" s="120">
        <v>1</v>
      </c>
      <c r="CT2505" s="101" t="s">
        <v>288</v>
      </c>
    </row>
    <row r="2506" spans="2:98" x14ac:dyDescent="0.25">
      <c r="B2506" s="100">
        <v>2502</v>
      </c>
      <c r="C2506" s="71" t="s">
        <v>5768</v>
      </c>
      <c r="D2506" s="143"/>
      <c r="E2506" s="143"/>
      <c r="F2506" s="71" t="s">
        <v>5769</v>
      </c>
      <c r="G2506" s="71" t="s">
        <v>3174</v>
      </c>
      <c r="H2506" s="71" t="s">
        <v>1597</v>
      </c>
      <c r="I2506" s="71" t="s">
        <v>103</v>
      </c>
      <c r="J2506" s="71" t="s">
        <v>6136</v>
      </c>
      <c r="K2506" s="71" t="s">
        <v>6136</v>
      </c>
      <c r="L2506" s="71" t="s">
        <v>343</v>
      </c>
      <c r="M2506" s="71" t="s">
        <v>1476</v>
      </c>
      <c r="N2506" s="71" t="s">
        <v>6136</v>
      </c>
      <c r="O2506" s="71" t="s">
        <v>6136</v>
      </c>
      <c r="P2506" s="111">
        <v>45384</v>
      </c>
      <c r="Q2506" s="113" t="s">
        <v>6136</v>
      </c>
      <c r="R2506" s="71" t="s">
        <v>6136</v>
      </c>
      <c r="S2506" s="71" t="s">
        <v>58</v>
      </c>
      <c r="T2506" s="71" t="s">
        <v>6136</v>
      </c>
      <c r="U2506" s="71" t="s">
        <v>258</v>
      </c>
      <c r="V2506" s="71" t="s">
        <v>7186</v>
      </c>
      <c r="W2506" s="71" t="b">
        <v>0</v>
      </c>
      <c r="X2506" s="71" t="s">
        <v>1379</v>
      </c>
      <c r="Y2506" s="123"/>
      <c r="Z2506" s="71" t="s">
        <v>6136</v>
      </c>
      <c r="AA2506" s="71" t="s">
        <v>6136</v>
      </c>
      <c r="AB2506" s="71" t="s">
        <v>6136</v>
      </c>
      <c r="AC2506" s="71" t="s">
        <v>284</v>
      </c>
      <c r="AD2506" s="71" t="s">
        <v>6136</v>
      </c>
      <c r="AE2506" s="71" t="s">
        <v>6136</v>
      </c>
      <c r="AF2506" s="71" t="s">
        <v>6136</v>
      </c>
      <c r="AG2506" s="71" t="s">
        <v>6574</v>
      </c>
      <c r="AH2506" s="71" t="s">
        <v>6188</v>
      </c>
      <c r="AI2506" s="71">
        <v>5801601</v>
      </c>
      <c r="AJ2506" s="71" t="s">
        <v>3249</v>
      </c>
      <c r="AK2506" s="71" t="s">
        <v>3585</v>
      </c>
      <c r="AL2506" s="71">
        <v>9</v>
      </c>
      <c r="AM2506" s="71">
        <v>94</v>
      </c>
      <c r="AN2506" s="71" t="s">
        <v>1835</v>
      </c>
      <c r="AO2506" s="71" t="b">
        <v>1</v>
      </c>
      <c r="AP2506" s="71">
        <v>2022</v>
      </c>
      <c r="AQ2506" s="71" t="s">
        <v>6629</v>
      </c>
      <c r="AR2506" s="71">
        <v>2022</v>
      </c>
      <c r="AS2506" s="71" t="s">
        <v>6136</v>
      </c>
      <c r="AT2506" s="71" t="b">
        <v>0</v>
      </c>
      <c r="AU2506" s="71" t="s">
        <v>6136</v>
      </c>
      <c r="AV2506" s="71" t="s">
        <v>6136</v>
      </c>
      <c r="AW2506" s="71" t="s">
        <v>6136</v>
      </c>
      <c r="AX2506" s="71" t="b">
        <v>0</v>
      </c>
      <c r="AY2506" s="71" t="s">
        <v>6136</v>
      </c>
      <c r="AZ2506" s="111" t="s">
        <v>6136</v>
      </c>
      <c r="BA2506" s="71" t="s">
        <v>6136</v>
      </c>
      <c r="BB2506" s="71" t="s">
        <v>6136</v>
      </c>
      <c r="BC2506" s="71" t="s">
        <v>6136</v>
      </c>
      <c r="BD2506" s="71" t="s">
        <v>6136</v>
      </c>
      <c r="BE2506" s="71" t="s">
        <v>6136</v>
      </c>
      <c r="BF2506" s="111" t="s">
        <v>6136</v>
      </c>
      <c r="BG2506" s="71" t="s">
        <v>6159</v>
      </c>
      <c r="BH2506" s="71" t="s">
        <v>6136</v>
      </c>
      <c r="BI2506" s="71" t="s">
        <v>328</v>
      </c>
      <c r="BJ2506" s="113">
        <v>4</v>
      </c>
      <c r="BK2506" s="111">
        <v>47057</v>
      </c>
      <c r="BL2506" s="111">
        <v>45656</v>
      </c>
      <c r="BM2506" s="111">
        <v>47723</v>
      </c>
      <c r="BN2506" s="71" t="s">
        <v>274</v>
      </c>
      <c r="BO2506" s="71" t="s">
        <v>6136</v>
      </c>
      <c r="BP2506" s="71" t="b">
        <v>1</v>
      </c>
      <c r="BQ2506" s="117">
        <v>17200</v>
      </c>
      <c r="BR2506" s="71" t="s">
        <v>7071</v>
      </c>
      <c r="BS2506" s="117">
        <v>169.4983</v>
      </c>
      <c r="BT2506" s="117">
        <v>4268.5042000000003</v>
      </c>
      <c r="BU2506" s="117">
        <v>0</v>
      </c>
      <c r="BV2506" s="117">
        <v>0</v>
      </c>
      <c r="BW2506" s="117">
        <v>24.56</v>
      </c>
      <c r="BX2506" s="117">
        <v>134.82320000000001</v>
      </c>
      <c r="BY2506" s="117">
        <v>14.1831</v>
      </c>
      <c r="BZ2506" s="117">
        <v>0</v>
      </c>
      <c r="CA2506" s="117">
        <v>0</v>
      </c>
      <c r="CB2506" s="117">
        <v>0</v>
      </c>
      <c r="CC2506" s="117">
        <v>0</v>
      </c>
      <c r="CD2506" s="117">
        <v>0</v>
      </c>
      <c r="CE2506" s="117">
        <v>159.38319999999999</v>
      </c>
      <c r="CF2506" s="98" t="s">
        <v>65</v>
      </c>
      <c r="CG2506" s="98" t="s">
        <v>66</v>
      </c>
      <c r="CH2506" s="71" t="s">
        <v>1764</v>
      </c>
      <c r="CI2506" s="117">
        <v>0</v>
      </c>
      <c r="CJ2506" s="117">
        <v>0</v>
      </c>
      <c r="CK2506" s="117">
        <v>0</v>
      </c>
      <c r="CL2506" s="117">
        <v>0</v>
      </c>
      <c r="CM2506" s="117">
        <v>0</v>
      </c>
      <c r="CN2506" s="120">
        <v>0</v>
      </c>
      <c r="CO2506" s="71" t="s">
        <v>7071</v>
      </c>
      <c r="CP2506" s="71" t="s">
        <v>68</v>
      </c>
      <c r="CQ2506" s="71" t="s">
        <v>6136</v>
      </c>
      <c r="CR2506" s="120">
        <v>0</v>
      </c>
      <c r="CS2506" s="120">
        <v>1</v>
      </c>
      <c r="CT2506" s="101" t="s">
        <v>288</v>
      </c>
    </row>
    <row r="2507" spans="2:98" x14ac:dyDescent="0.25">
      <c r="B2507" s="100">
        <v>2503</v>
      </c>
      <c r="C2507" s="71" t="s">
        <v>5780</v>
      </c>
      <c r="D2507" s="143"/>
      <c r="E2507" s="143"/>
      <c r="F2507" s="71" t="s">
        <v>948</v>
      </c>
      <c r="G2507" s="71" t="s">
        <v>3174</v>
      </c>
      <c r="H2507" s="71" t="s">
        <v>1921</v>
      </c>
      <c r="I2507" s="71" t="s">
        <v>103</v>
      </c>
      <c r="J2507" s="71" t="s">
        <v>6136</v>
      </c>
      <c r="K2507" s="71" t="s">
        <v>6136</v>
      </c>
      <c r="L2507" s="71" t="s">
        <v>343</v>
      </c>
      <c r="M2507" s="71" t="s">
        <v>1476</v>
      </c>
      <c r="N2507" s="71" t="s">
        <v>6136</v>
      </c>
      <c r="O2507" s="71" t="s">
        <v>6136</v>
      </c>
      <c r="P2507" s="111">
        <v>45511</v>
      </c>
      <c r="Q2507" s="71">
        <v>64</v>
      </c>
      <c r="R2507" s="71" t="s">
        <v>6136</v>
      </c>
      <c r="S2507" s="71" t="s">
        <v>58</v>
      </c>
      <c r="T2507" s="71" t="s">
        <v>6136</v>
      </c>
      <c r="U2507" s="71" t="s">
        <v>61</v>
      </c>
      <c r="V2507" s="71" t="s">
        <v>7186</v>
      </c>
      <c r="W2507" s="71" t="b">
        <v>0</v>
      </c>
      <c r="X2507" s="71" t="s">
        <v>1379</v>
      </c>
      <c r="Y2507" s="123"/>
      <c r="Z2507" s="71" t="s">
        <v>6136</v>
      </c>
      <c r="AA2507" s="71">
        <v>2.97339102135268</v>
      </c>
      <c r="AB2507" s="71" t="s">
        <v>6136</v>
      </c>
      <c r="AC2507" s="71" t="s">
        <v>388</v>
      </c>
      <c r="AD2507" s="71" t="s">
        <v>6136</v>
      </c>
      <c r="AE2507" s="71" t="s">
        <v>6136</v>
      </c>
      <c r="AF2507" s="71" t="s">
        <v>6136</v>
      </c>
      <c r="AG2507" s="71" t="s">
        <v>6574</v>
      </c>
      <c r="AH2507" s="71" t="s">
        <v>6188</v>
      </c>
      <c r="AI2507" s="71">
        <v>5801700</v>
      </c>
      <c r="AJ2507" s="71" t="s">
        <v>3249</v>
      </c>
      <c r="AK2507" s="71" t="s">
        <v>3585</v>
      </c>
      <c r="AL2507" s="71">
        <v>9</v>
      </c>
      <c r="AM2507" s="71">
        <v>94</v>
      </c>
      <c r="AN2507" s="71" t="s">
        <v>1835</v>
      </c>
      <c r="AO2507" s="71" t="b">
        <v>1</v>
      </c>
      <c r="AP2507" s="71">
        <v>2022</v>
      </c>
      <c r="AQ2507" s="71" t="s">
        <v>6629</v>
      </c>
      <c r="AR2507" s="71">
        <v>2022</v>
      </c>
      <c r="AS2507" s="71" t="s">
        <v>6136</v>
      </c>
      <c r="AT2507" s="71" t="b">
        <v>0</v>
      </c>
      <c r="AU2507" s="71" t="s">
        <v>6136</v>
      </c>
      <c r="AV2507" s="71" t="s">
        <v>6136</v>
      </c>
      <c r="AW2507" s="71" t="s">
        <v>6136</v>
      </c>
      <c r="AX2507" s="71" t="b">
        <v>0</v>
      </c>
      <c r="AY2507" s="71" t="s">
        <v>6136</v>
      </c>
      <c r="AZ2507" s="111" t="s">
        <v>6136</v>
      </c>
      <c r="BA2507" s="71" t="s">
        <v>6136</v>
      </c>
      <c r="BB2507" s="71" t="s">
        <v>6136</v>
      </c>
      <c r="BC2507" s="71" t="s">
        <v>6136</v>
      </c>
      <c r="BD2507" s="71" t="s">
        <v>6136</v>
      </c>
      <c r="BE2507" s="71" t="s">
        <v>6136</v>
      </c>
      <c r="BF2507" s="111" t="s">
        <v>6136</v>
      </c>
      <c r="BG2507" s="71" t="s">
        <v>6159</v>
      </c>
      <c r="BH2507" s="71" t="s">
        <v>6136</v>
      </c>
      <c r="BI2507" s="71" t="s">
        <v>328</v>
      </c>
      <c r="BJ2507" s="113">
        <v>4</v>
      </c>
      <c r="BK2507" s="111">
        <v>46953</v>
      </c>
      <c r="BL2507" s="111">
        <v>45656</v>
      </c>
      <c r="BM2507" s="111">
        <v>47331</v>
      </c>
      <c r="BN2507" s="71" t="s">
        <v>274</v>
      </c>
      <c r="BO2507" s="71" t="s">
        <v>6136</v>
      </c>
      <c r="BP2507" s="71" t="b">
        <v>1</v>
      </c>
      <c r="BQ2507" s="117">
        <v>17200</v>
      </c>
      <c r="BR2507" s="71" t="s">
        <v>7071</v>
      </c>
      <c r="BS2507" s="117">
        <v>446.77600000000001</v>
      </c>
      <c r="BT2507" s="117">
        <v>8179.23</v>
      </c>
      <c r="BU2507" s="117">
        <v>0</v>
      </c>
      <c r="BV2507" s="117">
        <v>0</v>
      </c>
      <c r="BW2507" s="117">
        <v>37.615699999999997</v>
      </c>
      <c r="BX2507" s="117">
        <v>390.5471</v>
      </c>
      <c r="BY2507" s="117">
        <v>29.335899999999999</v>
      </c>
      <c r="BZ2507" s="117">
        <v>0</v>
      </c>
      <c r="CA2507" s="117">
        <v>0</v>
      </c>
      <c r="CB2507" s="117">
        <v>0</v>
      </c>
      <c r="CC2507" s="117">
        <v>0</v>
      </c>
      <c r="CD2507" s="117">
        <v>0</v>
      </c>
      <c r="CE2507" s="117">
        <v>428.16270000000003</v>
      </c>
      <c r="CF2507" s="98" t="s">
        <v>65</v>
      </c>
      <c r="CG2507" s="98" t="s">
        <v>66</v>
      </c>
      <c r="CH2507" s="71" t="s">
        <v>1304</v>
      </c>
      <c r="CI2507" s="117">
        <v>0</v>
      </c>
      <c r="CJ2507" s="117">
        <v>0</v>
      </c>
      <c r="CK2507" s="117">
        <v>0</v>
      </c>
      <c r="CL2507" s="117">
        <v>0</v>
      </c>
      <c r="CM2507" s="117">
        <v>0</v>
      </c>
      <c r="CN2507" s="120">
        <v>0</v>
      </c>
      <c r="CO2507" s="71" t="s">
        <v>7071</v>
      </c>
      <c r="CP2507" s="71" t="s">
        <v>68</v>
      </c>
      <c r="CQ2507" s="71" t="s">
        <v>6136</v>
      </c>
      <c r="CR2507" s="120">
        <v>0</v>
      </c>
      <c r="CS2507" s="120">
        <v>1</v>
      </c>
      <c r="CT2507" s="101" t="s">
        <v>288</v>
      </c>
    </row>
    <row r="2508" spans="2:98" x14ac:dyDescent="0.25">
      <c r="B2508" s="100">
        <v>2504</v>
      </c>
      <c r="C2508" s="71" t="s">
        <v>5770</v>
      </c>
      <c r="D2508" s="143"/>
      <c r="E2508" s="143"/>
      <c r="F2508" s="71" t="s">
        <v>948</v>
      </c>
      <c r="G2508" s="71" t="s">
        <v>3174</v>
      </c>
      <c r="H2508" s="71" t="s">
        <v>1921</v>
      </c>
      <c r="I2508" s="71" t="s">
        <v>103</v>
      </c>
      <c r="J2508" s="71" t="s">
        <v>6136</v>
      </c>
      <c r="K2508" s="71" t="s">
        <v>6136</v>
      </c>
      <c r="L2508" s="71" t="s">
        <v>343</v>
      </c>
      <c r="M2508" s="71" t="s">
        <v>1476</v>
      </c>
      <c r="N2508" s="71" t="s">
        <v>6136</v>
      </c>
      <c r="O2508" s="71" t="s">
        <v>6136</v>
      </c>
      <c r="P2508" s="111">
        <v>45511</v>
      </c>
      <c r="Q2508" s="71">
        <v>64</v>
      </c>
      <c r="R2508" s="71" t="s">
        <v>6136</v>
      </c>
      <c r="S2508" s="71" t="s">
        <v>58</v>
      </c>
      <c r="T2508" s="71" t="s">
        <v>6136</v>
      </c>
      <c r="U2508" s="71" t="s">
        <v>61</v>
      </c>
      <c r="V2508" s="71" t="s">
        <v>7186</v>
      </c>
      <c r="W2508" s="71" t="b">
        <v>0</v>
      </c>
      <c r="X2508" s="71" t="s">
        <v>1379</v>
      </c>
      <c r="Y2508" s="123"/>
      <c r="Z2508" s="71" t="s">
        <v>6136</v>
      </c>
      <c r="AA2508" s="71">
        <v>2.97339102135268</v>
      </c>
      <c r="AB2508" s="71" t="s">
        <v>6136</v>
      </c>
      <c r="AC2508" s="71" t="s">
        <v>388</v>
      </c>
      <c r="AD2508" s="71" t="s">
        <v>6136</v>
      </c>
      <c r="AE2508" s="71" t="s">
        <v>6136</v>
      </c>
      <c r="AF2508" s="71" t="s">
        <v>6136</v>
      </c>
      <c r="AG2508" s="71" t="s">
        <v>6574</v>
      </c>
      <c r="AH2508" s="71" t="s">
        <v>6188</v>
      </c>
      <c r="AI2508" s="71">
        <v>5801701</v>
      </c>
      <c r="AJ2508" s="71" t="s">
        <v>3249</v>
      </c>
      <c r="AK2508" s="71" t="s">
        <v>3585</v>
      </c>
      <c r="AL2508" s="71">
        <v>9</v>
      </c>
      <c r="AM2508" s="71">
        <v>94</v>
      </c>
      <c r="AN2508" s="71" t="s">
        <v>1835</v>
      </c>
      <c r="AO2508" s="71" t="b">
        <v>1</v>
      </c>
      <c r="AP2508" s="71">
        <v>2022</v>
      </c>
      <c r="AQ2508" s="71" t="s">
        <v>6629</v>
      </c>
      <c r="AR2508" s="71">
        <v>2022</v>
      </c>
      <c r="AS2508" s="71" t="s">
        <v>6136</v>
      </c>
      <c r="AT2508" s="71" t="b">
        <v>0</v>
      </c>
      <c r="AU2508" s="71" t="s">
        <v>6136</v>
      </c>
      <c r="AV2508" s="71" t="s">
        <v>6136</v>
      </c>
      <c r="AW2508" s="71" t="s">
        <v>6136</v>
      </c>
      <c r="AX2508" s="71" t="b">
        <v>0</v>
      </c>
      <c r="AY2508" s="71" t="s">
        <v>6136</v>
      </c>
      <c r="AZ2508" s="111" t="s">
        <v>6136</v>
      </c>
      <c r="BA2508" s="71" t="s">
        <v>6136</v>
      </c>
      <c r="BB2508" s="71" t="s">
        <v>6136</v>
      </c>
      <c r="BC2508" s="71" t="s">
        <v>6136</v>
      </c>
      <c r="BD2508" s="71" t="s">
        <v>6136</v>
      </c>
      <c r="BE2508" s="71" t="s">
        <v>6136</v>
      </c>
      <c r="BF2508" s="111" t="s">
        <v>6136</v>
      </c>
      <c r="BG2508" s="71" t="s">
        <v>6159</v>
      </c>
      <c r="BH2508" s="71" t="s">
        <v>6136</v>
      </c>
      <c r="BI2508" s="71" t="s">
        <v>328</v>
      </c>
      <c r="BJ2508" s="113">
        <v>4</v>
      </c>
      <c r="BK2508" s="111">
        <v>47357</v>
      </c>
      <c r="BL2508" s="111">
        <v>45656</v>
      </c>
      <c r="BM2508" s="111">
        <v>47592</v>
      </c>
      <c r="BN2508" s="71" t="s">
        <v>274</v>
      </c>
      <c r="BO2508" s="71" t="s">
        <v>6136</v>
      </c>
      <c r="BP2508" s="71" t="b">
        <v>1</v>
      </c>
      <c r="BQ2508" s="117">
        <v>17200</v>
      </c>
      <c r="BR2508" s="71" t="s">
        <v>7071</v>
      </c>
      <c r="BS2508" s="117">
        <v>291.97859999999997</v>
      </c>
      <c r="BT2508" s="117">
        <v>6824.2480999999998</v>
      </c>
      <c r="BU2508" s="117">
        <v>0</v>
      </c>
      <c r="BV2508" s="117">
        <v>0</v>
      </c>
      <c r="BW2508" s="117">
        <v>33.165100000000002</v>
      </c>
      <c r="BX2508" s="117">
        <v>244.5069</v>
      </c>
      <c r="BY2508" s="117">
        <v>21.314</v>
      </c>
      <c r="BZ2508" s="117">
        <v>0</v>
      </c>
      <c r="CA2508" s="117">
        <v>0</v>
      </c>
      <c r="CB2508" s="117">
        <v>0</v>
      </c>
      <c r="CC2508" s="117">
        <v>0</v>
      </c>
      <c r="CD2508" s="117">
        <v>0</v>
      </c>
      <c r="CE2508" s="117">
        <v>277.6721</v>
      </c>
      <c r="CF2508" s="98" t="s">
        <v>65</v>
      </c>
      <c r="CG2508" s="98" t="s">
        <v>66</v>
      </c>
      <c r="CH2508" s="71" t="s">
        <v>1764</v>
      </c>
      <c r="CI2508" s="117">
        <v>0</v>
      </c>
      <c r="CJ2508" s="117">
        <v>0</v>
      </c>
      <c r="CK2508" s="117">
        <v>0</v>
      </c>
      <c r="CL2508" s="117">
        <v>0</v>
      </c>
      <c r="CM2508" s="117">
        <v>0</v>
      </c>
      <c r="CN2508" s="120">
        <v>0</v>
      </c>
      <c r="CO2508" s="71" t="s">
        <v>7071</v>
      </c>
      <c r="CP2508" s="71" t="s">
        <v>68</v>
      </c>
      <c r="CQ2508" s="71" t="s">
        <v>6136</v>
      </c>
      <c r="CR2508" s="120">
        <v>0</v>
      </c>
      <c r="CS2508" s="120">
        <v>1</v>
      </c>
      <c r="CT2508" s="101" t="s">
        <v>288</v>
      </c>
    </row>
    <row r="2509" spans="2:98" x14ac:dyDescent="0.25">
      <c r="B2509" s="97">
        <v>2505</v>
      </c>
      <c r="C2509" s="98" t="s">
        <v>5792</v>
      </c>
      <c r="D2509" s="142"/>
      <c r="E2509" s="142"/>
      <c r="F2509" s="98" t="s">
        <v>948</v>
      </c>
      <c r="G2509" s="98" t="s">
        <v>3174</v>
      </c>
      <c r="H2509" s="98" t="s">
        <v>1921</v>
      </c>
      <c r="I2509" s="98" t="s">
        <v>103</v>
      </c>
      <c r="J2509" s="98" t="s">
        <v>6136</v>
      </c>
      <c r="K2509" s="98" t="s">
        <v>6136</v>
      </c>
      <c r="L2509" s="98" t="s">
        <v>343</v>
      </c>
      <c r="M2509" s="98" t="s">
        <v>1476</v>
      </c>
      <c r="N2509" s="98" t="s">
        <v>6136</v>
      </c>
      <c r="O2509" s="98" t="s">
        <v>6136</v>
      </c>
      <c r="P2509" s="110">
        <v>45511</v>
      </c>
      <c r="Q2509" s="98">
        <v>64</v>
      </c>
      <c r="R2509" s="98" t="s">
        <v>6136</v>
      </c>
      <c r="S2509" s="98" t="s">
        <v>58</v>
      </c>
      <c r="T2509" s="98" t="s">
        <v>6136</v>
      </c>
      <c r="U2509" s="98" t="s">
        <v>61</v>
      </c>
      <c r="V2509" s="98" t="s">
        <v>7186</v>
      </c>
      <c r="W2509" s="98" t="b">
        <v>0</v>
      </c>
      <c r="X2509" s="98" t="s">
        <v>1379</v>
      </c>
      <c r="Y2509" s="122"/>
      <c r="Z2509" s="98" t="s">
        <v>6136</v>
      </c>
      <c r="AA2509" s="98">
        <v>2.97339102135268</v>
      </c>
      <c r="AB2509" s="98" t="s">
        <v>6136</v>
      </c>
      <c r="AC2509" s="98" t="s">
        <v>388</v>
      </c>
      <c r="AD2509" s="98" t="s">
        <v>6136</v>
      </c>
      <c r="AE2509" s="98" t="s">
        <v>6136</v>
      </c>
      <c r="AF2509" s="98" t="s">
        <v>6136</v>
      </c>
      <c r="AG2509" s="98" t="s">
        <v>6574</v>
      </c>
      <c r="AH2509" s="98" t="s">
        <v>6188</v>
      </c>
      <c r="AI2509" s="98">
        <v>5801702</v>
      </c>
      <c r="AJ2509" s="98" t="s">
        <v>3249</v>
      </c>
      <c r="AK2509" s="98" t="s">
        <v>3585</v>
      </c>
      <c r="AL2509" s="98">
        <v>9</v>
      </c>
      <c r="AM2509" s="98">
        <v>94</v>
      </c>
      <c r="AN2509" s="98" t="s">
        <v>1835</v>
      </c>
      <c r="AO2509" s="98" t="b">
        <v>1</v>
      </c>
      <c r="AP2509" s="98">
        <v>2022</v>
      </c>
      <c r="AQ2509" s="98" t="s">
        <v>6629</v>
      </c>
      <c r="AR2509" s="98">
        <v>2022</v>
      </c>
      <c r="AS2509" s="98" t="s">
        <v>6136</v>
      </c>
      <c r="AT2509" s="98" t="b">
        <v>0</v>
      </c>
      <c r="AU2509" s="98" t="s">
        <v>6136</v>
      </c>
      <c r="AV2509" s="98" t="s">
        <v>6136</v>
      </c>
      <c r="AW2509" s="98" t="s">
        <v>6136</v>
      </c>
      <c r="AX2509" s="98" t="b">
        <v>0</v>
      </c>
      <c r="AY2509" s="98" t="s">
        <v>6136</v>
      </c>
      <c r="AZ2509" s="110" t="s">
        <v>6136</v>
      </c>
      <c r="BA2509" s="98" t="s">
        <v>6136</v>
      </c>
      <c r="BB2509" s="98" t="s">
        <v>6136</v>
      </c>
      <c r="BC2509" s="98" t="s">
        <v>6136</v>
      </c>
      <c r="BD2509" s="98" t="s">
        <v>6136</v>
      </c>
      <c r="BE2509" s="98" t="s">
        <v>6136</v>
      </c>
      <c r="BF2509" s="110" t="s">
        <v>6136</v>
      </c>
      <c r="BG2509" s="98" t="s">
        <v>6159</v>
      </c>
      <c r="BH2509" s="98" t="s">
        <v>6136</v>
      </c>
      <c r="BI2509" s="98" t="s">
        <v>328</v>
      </c>
      <c r="BJ2509" s="115">
        <v>4</v>
      </c>
      <c r="BK2509" s="110">
        <v>47281</v>
      </c>
      <c r="BL2509" s="110">
        <v>45656</v>
      </c>
      <c r="BM2509" s="110">
        <v>47521</v>
      </c>
      <c r="BN2509" s="98" t="s">
        <v>274</v>
      </c>
      <c r="BO2509" s="98" t="s">
        <v>6136</v>
      </c>
      <c r="BP2509" s="98" t="b">
        <v>1</v>
      </c>
      <c r="BQ2509" s="116">
        <v>17200</v>
      </c>
      <c r="BR2509" s="98" t="s">
        <v>7071</v>
      </c>
      <c r="BS2509" s="116">
        <v>205.2962</v>
      </c>
      <c r="BT2509" s="116">
        <v>5393.6958999999997</v>
      </c>
      <c r="BU2509" s="116">
        <v>0</v>
      </c>
      <c r="BV2509" s="116">
        <v>0</v>
      </c>
      <c r="BW2509" s="116">
        <v>27.706399999999999</v>
      </c>
      <c r="BX2509" s="116">
        <v>166.70869999999999</v>
      </c>
      <c r="BY2509" s="116">
        <v>15.808199999999999</v>
      </c>
      <c r="BZ2509" s="116">
        <v>0</v>
      </c>
      <c r="CA2509" s="116">
        <v>0</v>
      </c>
      <c r="CB2509" s="116">
        <v>0</v>
      </c>
      <c r="CC2509" s="116">
        <v>0</v>
      </c>
      <c r="CD2509" s="116">
        <v>0</v>
      </c>
      <c r="CE2509" s="116">
        <v>194.4151</v>
      </c>
      <c r="CF2509" s="98" t="s">
        <v>65</v>
      </c>
      <c r="CG2509" s="98" t="s">
        <v>66</v>
      </c>
      <c r="CH2509" s="98" t="s">
        <v>1764</v>
      </c>
      <c r="CI2509" s="116">
        <v>0</v>
      </c>
      <c r="CJ2509" s="116">
        <v>0</v>
      </c>
      <c r="CK2509" s="116">
        <v>0</v>
      </c>
      <c r="CL2509" s="116">
        <v>0</v>
      </c>
      <c r="CM2509" s="116">
        <v>0</v>
      </c>
      <c r="CN2509" s="119">
        <v>0</v>
      </c>
      <c r="CO2509" s="98" t="s">
        <v>7071</v>
      </c>
      <c r="CP2509" s="98" t="s">
        <v>68</v>
      </c>
      <c r="CQ2509" s="98" t="s">
        <v>6136</v>
      </c>
      <c r="CR2509" s="119">
        <v>0</v>
      </c>
      <c r="CS2509" s="119">
        <v>1</v>
      </c>
      <c r="CT2509" s="99" t="s">
        <v>288</v>
      </c>
    </row>
    <row r="2510" spans="2:98" x14ac:dyDescent="0.25">
      <c r="B2510" s="108">
        <v>2506</v>
      </c>
      <c r="C2510" s="71" t="s">
        <v>5841</v>
      </c>
      <c r="D2510" s="143"/>
      <c r="E2510" s="143"/>
      <c r="F2510" s="71" t="s">
        <v>5842</v>
      </c>
      <c r="G2510" s="71" t="s">
        <v>5843</v>
      </c>
      <c r="H2510" s="71" t="s">
        <v>1207</v>
      </c>
      <c r="I2510" s="71" t="s">
        <v>103</v>
      </c>
      <c r="J2510" s="71" t="s">
        <v>6136</v>
      </c>
      <c r="K2510" s="71" t="s">
        <v>6136</v>
      </c>
      <c r="L2510" s="71" t="s">
        <v>343</v>
      </c>
      <c r="M2510" s="71" t="s">
        <v>5824</v>
      </c>
      <c r="N2510" s="71" t="s">
        <v>6136</v>
      </c>
      <c r="O2510" s="71" t="s">
        <v>6136</v>
      </c>
      <c r="P2510" s="111">
        <v>45561</v>
      </c>
      <c r="Q2510" s="71">
        <v>74</v>
      </c>
      <c r="R2510" s="71" t="s">
        <v>6136</v>
      </c>
      <c r="S2510" s="71" t="s">
        <v>412</v>
      </c>
      <c r="T2510" s="71" t="s">
        <v>2206</v>
      </c>
      <c r="U2510" s="71" t="s">
        <v>61</v>
      </c>
      <c r="V2510" s="71" t="s">
        <v>7186</v>
      </c>
      <c r="W2510" s="71" t="b">
        <v>0</v>
      </c>
      <c r="X2510" s="71" t="s">
        <v>1263</v>
      </c>
      <c r="Y2510" s="123"/>
      <c r="Z2510" s="71">
        <v>25</v>
      </c>
      <c r="AA2510" s="71" t="s">
        <v>6136</v>
      </c>
      <c r="AB2510" s="71">
        <v>60</v>
      </c>
      <c r="AC2510" s="71" t="s">
        <v>6136</v>
      </c>
      <c r="AD2510" s="71" t="s">
        <v>6136</v>
      </c>
      <c r="AE2510" s="71" t="s">
        <v>6136</v>
      </c>
      <c r="AF2510" s="71" t="s">
        <v>5844</v>
      </c>
      <c r="AG2510" s="71" t="s">
        <v>6136</v>
      </c>
      <c r="AH2510" s="71" t="s">
        <v>6136</v>
      </c>
      <c r="AI2510" s="71">
        <v>5746614</v>
      </c>
      <c r="AJ2510" s="71" t="s">
        <v>5845</v>
      </c>
      <c r="AK2510" s="71" t="s">
        <v>5846</v>
      </c>
      <c r="AL2510" s="71">
        <v>1</v>
      </c>
      <c r="AM2510" s="71">
        <v>94</v>
      </c>
      <c r="AN2510" s="71" t="s">
        <v>1835</v>
      </c>
      <c r="AO2510" s="71" t="b">
        <v>1</v>
      </c>
      <c r="AP2510" s="71">
        <v>2013</v>
      </c>
      <c r="AQ2510" s="71" t="s">
        <v>6629</v>
      </c>
      <c r="AR2510" s="71">
        <v>2020</v>
      </c>
      <c r="AS2510" s="71" t="s">
        <v>6136</v>
      </c>
      <c r="AT2510" s="71" t="b">
        <v>0</v>
      </c>
      <c r="AU2510" s="71" t="s">
        <v>6136</v>
      </c>
      <c r="AV2510" s="71" t="s">
        <v>6136</v>
      </c>
      <c r="AW2510" s="71" t="s">
        <v>6136</v>
      </c>
      <c r="AX2510" s="71" t="b">
        <v>0</v>
      </c>
      <c r="AY2510" s="71" t="s">
        <v>6136</v>
      </c>
      <c r="AZ2510" s="111" t="s">
        <v>6136</v>
      </c>
      <c r="BA2510" s="71" t="s">
        <v>6136</v>
      </c>
      <c r="BB2510" s="71" t="s">
        <v>6136</v>
      </c>
      <c r="BC2510" s="71" t="s">
        <v>6136</v>
      </c>
      <c r="BD2510" s="71" t="s">
        <v>6136</v>
      </c>
      <c r="BE2510" s="71" t="s">
        <v>6136</v>
      </c>
      <c r="BF2510" s="111" t="s">
        <v>6136</v>
      </c>
      <c r="BG2510" s="71" t="s">
        <v>6159</v>
      </c>
      <c r="BH2510" s="71" t="s">
        <v>6136</v>
      </c>
      <c r="BI2510" s="71" t="s">
        <v>64</v>
      </c>
      <c r="BJ2510" s="113">
        <v>2</v>
      </c>
      <c r="BK2510" s="111" t="s">
        <v>6136</v>
      </c>
      <c r="BL2510" s="111">
        <v>42004</v>
      </c>
      <c r="BM2510" s="111" t="s">
        <v>63</v>
      </c>
      <c r="BN2510" s="71" t="s">
        <v>6136</v>
      </c>
      <c r="BO2510" s="71" t="s">
        <v>6136</v>
      </c>
      <c r="BP2510" s="71" t="b">
        <v>0</v>
      </c>
      <c r="BQ2510" s="117">
        <v>4805</v>
      </c>
      <c r="BR2510" s="71" t="s">
        <v>7071</v>
      </c>
      <c r="BS2510" s="117">
        <v>3408.2318</v>
      </c>
      <c r="BT2510" s="117">
        <v>3408.2318</v>
      </c>
      <c r="BU2510" s="117">
        <v>-12.141999999999999</v>
      </c>
      <c r="BV2510" s="117">
        <v>0</v>
      </c>
      <c r="BW2510" s="117">
        <v>0</v>
      </c>
      <c r="BX2510" s="117">
        <v>0</v>
      </c>
      <c r="BY2510" s="117">
        <v>0</v>
      </c>
      <c r="BZ2510" s="117">
        <v>0</v>
      </c>
      <c r="CA2510" s="117">
        <v>0</v>
      </c>
      <c r="CB2510" s="117">
        <v>0</v>
      </c>
      <c r="CC2510" s="117">
        <v>0</v>
      </c>
      <c r="CD2510" s="117">
        <v>0</v>
      </c>
      <c r="CE2510" s="117">
        <v>3408.2318</v>
      </c>
      <c r="CF2510" s="98" t="s">
        <v>65</v>
      </c>
      <c r="CG2510" s="98" t="s">
        <v>66</v>
      </c>
      <c r="CH2510" s="71" t="s">
        <v>145</v>
      </c>
      <c r="CI2510" s="117">
        <v>-12.141999999999999</v>
      </c>
      <c r="CJ2510" s="117">
        <v>0</v>
      </c>
      <c r="CK2510" s="117">
        <v>0</v>
      </c>
      <c r="CL2510" s="117">
        <v>0</v>
      </c>
      <c r="CM2510" s="117">
        <v>0</v>
      </c>
      <c r="CN2510" s="120">
        <v>0</v>
      </c>
      <c r="CO2510" s="71" t="s">
        <v>7071</v>
      </c>
      <c r="CP2510" s="71" t="s">
        <v>7071</v>
      </c>
      <c r="CQ2510" s="71" t="s">
        <v>6136</v>
      </c>
      <c r="CR2510" s="120">
        <v>0</v>
      </c>
      <c r="CS2510" s="120">
        <v>1</v>
      </c>
      <c r="CT2510" s="101" t="s">
        <v>1423</v>
      </c>
    </row>
    <row r="2511" spans="2:98" x14ac:dyDescent="0.25">
      <c r="B2511" s="100">
        <v>2507</v>
      </c>
      <c r="C2511" s="71" t="s">
        <v>5884</v>
      </c>
      <c r="D2511" s="143"/>
      <c r="E2511" s="143"/>
      <c r="F2511" s="71" t="s">
        <v>1712</v>
      </c>
      <c r="G2511" s="71" t="s">
        <v>5885</v>
      </c>
      <c r="H2511" s="71" t="s">
        <v>1692</v>
      </c>
      <c r="I2511" s="71" t="s">
        <v>103</v>
      </c>
      <c r="J2511" s="71" t="s">
        <v>6136</v>
      </c>
      <c r="K2511" s="71" t="s">
        <v>1715</v>
      </c>
      <c r="L2511" s="71" t="s">
        <v>343</v>
      </c>
      <c r="M2511" s="71" t="s">
        <v>5296</v>
      </c>
      <c r="N2511" s="71" t="s">
        <v>6136</v>
      </c>
      <c r="O2511" s="71" t="s">
        <v>6136</v>
      </c>
      <c r="P2511" s="111">
        <v>45510</v>
      </c>
      <c r="Q2511" s="71">
        <v>65</v>
      </c>
      <c r="R2511" s="71" t="s">
        <v>6136</v>
      </c>
      <c r="S2511" s="71" t="s">
        <v>88</v>
      </c>
      <c r="T2511" s="71" t="s">
        <v>88</v>
      </c>
      <c r="U2511" s="71" t="s">
        <v>1356</v>
      </c>
      <c r="V2511" s="71" t="s">
        <v>7188</v>
      </c>
      <c r="W2511" s="71" t="b">
        <v>0</v>
      </c>
      <c r="X2511" s="71" t="s">
        <v>1242</v>
      </c>
      <c r="Y2511" s="123"/>
      <c r="Z2511" s="71">
        <v>36</v>
      </c>
      <c r="AA2511" s="71" t="s">
        <v>6136</v>
      </c>
      <c r="AB2511" s="71">
        <v>60</v>
      </c>
      <c r="AC2511" s="71" t="s">
        <v>6136</v>
      </c>
      <c r="AD2511" s="71" t="s">
        <v>3973</v>
      </c>
      <c r="AE2511" s="71" t="s">
        <v>3612</v>
      </c>
      <c r="AF2511" s="71" t="s">
        <v>1243</v>
      </c>
      <c r="AG2511" s="71" t="s">
        <v>6497</v>
      </c>
      <c r="AH2511" s="71" t="s">
        <v>6188</v>
      </c>
      <c r="AI2511" s="71">
        <v>5747823</v>
      </c>
      <c r="AJ2511" s="71" t="s">
        <v>5886</v>
      </c>
      <c r="AK2511" s="71" t="s">
        <v>5887</v>
      </c>
      <c r="AL2511" s="71">
        <v>3</v>
      </c>
      <c r="AM2511" s="71">
        <v>94</v>
      </c>
      <c r="AN2511" s="71" t="s">
        <v>1835</v>
      </c>
      <c r="AO2511" s="71" t="b">
        <v>1</v>
      </c>
      <c r="AP2511" s="113" t="s">
        <v>88</v>
      </c>
      <c r="AQ2511" s="71" t="s">
        <v>6629</v>
      </c>
      <c r="AR2511" s="71">
        <v>2014</v>
      </c>
      <c r="AS2511" s="71" t="s">
        <v>6136</v>
      </c>
      <c r="AT2511" s="71" t="b">
        <v>0</v>
      </c>
      <c r="AU2511" s="71" t="s">
        <v>6136</v>
      </c>
      <c r="AV2511" s="71" t="s">
        <v>6136</v>
      </c>
      <c r="AW2511" s="71" t="s">
        <v>6136</v>
      </c>
      <c r="AX2511" s="71" t="b">
        <v>0</v>
      </c>
      <c r="AY2511" s="71" t="s">
        <v>88</v>
      </c>
      <c r="AZ2511" s="111" t="s">
        <v>88</v>
      </c>
      <c r="BA2511" s="71" t="s">
        <v>88</v>
      </c>
      <c r="BB2511" s="71" t="s">
        <v>88</v>
      </c>
      <c r="BC2511" s="71" t="s">
        <v>88</v>
      </c>
      <c r="BD2511" s="71" t="s">
        <v>88</v>
      </c>
      <c r="BE2511" s="71" t="s">
        <v>88</v>
      </c>
      <c r="BF2511" s="111" t="s">
        <v>88</v>
      </c>
      <c r="BG2511" s="71" t="s">
        <v>88</v>
      </c>
      <c r="BH2511" s="71" t="s">
        <v>88</v>
      </c>
      <c r="BI2511" s="71" t="s">
        <v>328</v>
      </c>
      <c r="BJ2511" s="113">
        <v>4</v>
      </c>
      <c r="BK2511" s="111">
        <v>47298</v>
      </c>
      <c r="BL2511" s="111" t="s">
        <v>6136</v>
      </c>
      <c r="BM2511" s="111">
        <v>47575</v>
      </c>
      <c r="BN2511" s="71" t="s">
        <v>6136</v>
      </c>
      <c r="BO2511" s="71" t="s">
        <v>6136</v>
      </c>
      <c r="BP2511" s="71" t="b">
        <v>1</v>
      </c>
      <c r="BQ2511" s="117" t="s">
        <v>6136</v>
      </c>
      <c r="BR2511" s="71" t="s">
        <v>7071</v>
      </c>
      <c r="BS2511" s="117">
        <v>49.246099999999998</v>
      </c>
      <c r="BT2511" s="117">
        <v>5229.9602000000004</v>
      </c>
      <c r="BU2511" s="117">
        <v>3.2673999999999999</v>
      </c>
      <c r="BV2511" s="117">
        <v>2.6850000000000001</v>
      </c>
      <c r="BW2511" s="117">
        <v>4.2847</v>
      </c>
      <c r="BX2511" s="117">
        <v>3.3005</v>
      </c>
      <c r="BY2511" s="117">
        <v>2.8696999999999999</v>
      </c>
      <c r="BZ2511" s="117">
        <v>0</v>
      </c>
      <c r="CA2511" s="117">
        <v>0</v>
      </c>
      <c r="CB2511" s="117">
        <v>0</v>
      </c>
      <c r="CC2511" s="117">
        <v>0</v>
      </c>
      <c r="CD2511" s="117">
        <v>0</v>
      </c>
      <c r="CE2511" s="117">
        <v>47.5578</v>
      </c>
      <c r="CF2511" s="98" t="s">
        <v>65</v>
      </c>
      <c r="CG2511" s="98" t="s">
        <v>66</v>
      </c>
      <c r="CH2511" s="71" t="s">
        <v>1869</v>
      </c>
      <c r="CI2511" s="117">
        <v>0</v>
      </c>
      <c r="CJ2511" s="117">
        <v>0</v>
      </c>
      <c r="CK2511" s="117">
        <v>0</v>
      </c>
      <c r="CL2511" s="117">
        <v>0</v>
      </c>
      <c r="CM2511" s="117">
        <v>0</v>
      </c>
      <c r="CN2511" s="120">
        <v>0</v>
      </c>
      <c r="CO2511" s="71" t="s">
        <v>7071</v>
      </c>
      <c r="CP2511" s="71" t="s">
        <v>68</v>
      </c>
      <c r="CQ2511" s="71" t="s">
        <v>6136</v>
      </c>
      <c r="CR2511" s="120">
        <v>0</v>
      </c>
      <c r="CS2511" s="120">
        <v>1</v>
      </c>
      <c r="CT2511" s="101" t="s">
        <v>6136</v>
      </c>
    </row>
    <row r="2512" spans="2:98" x14ac:dyDescent="0.25">
      <c r="B2512" s="100">
        <v>2508</v>
      </c>
      <c r="C2512" s="71" t="s">
        <v>5888</v>
      </c>
      <c r="D2512" s="143"/>
      <c r="E2512" s="143"/>
      <c r="F2512" s="71" t="s">
        <v>5822</v>
      </c>
      <c r="G2512" s="71" t="s">
        <v>5823</v>
      </c>
      <c r="H2512" s="71" t="s">
        <v>1692</v>
      </c>
      <c r="I2512" s="71" t="s">
        <v>103</v>
      </c>
      <c r="J2512" s="71" t="s">
        <v>6136</v>
      </c>
      <c r="K2512" s="71" t="s">
        <v>6136</v>
      </c>
      <c r="L2512" s="71" t="s">
        <v>343</v>
      </c>
      <c r="M2512" s="71" t="s">
        <v>5824</v>
      </c>
      <c r="N2512" s="71" t="s">
        <v>6136</v>
      </c>
      <c r="O2512" s="71" t="s">
        <v>6136</v>
      </c>
      <c r="P2512" s="111">
        <v>45493</v>
      </c>
      <c r="Q2512" s="71">
        <v>73</v>
      </c>
      <c r="R2512" s="71" t="s">
        <v>6136</v>
      </c>
      <c r="S2512" s="71" t="s">
        <v>139</v>
      </c>
      <c r="T2512" s="71" t="s">
        <v>139</v>
      </c>
      <c r="U2512" s="71" t="s">
        <v>1356</v>
      </c>
      <c r="V2512" s="71" t="s">
        <v>7188</v>
      </c>
      <c r="W2512" s="71" t="b">
        <v>0</v>
      </c>
      <c r="X2512" s="71" t="s">
        <v>1242</v>
      </c>
      <c r="Y2512" s="123"/>
      <c r="Z2512" s="71" t="s">
        <v>6136</v>
      </c>
      <c r="AA2512" s="71" t="s">
        <v>6136</v>
      </c>
      <c r="AB2512" s="71">
        <v>60</v>
      </c>
      <c r="AC2512" s="71" t="s">
        <v>6136</v>
      </c>
      <c r="AD2512" s="71" t="s">
        <v>3973</v>
      </c>
      <c r="AE2512" s="71" t="s">
        <v>3612</v>
      </c>
      <c r="AF2512" s="71" t="s">
        <v>3383</v>
      </c>
      <c r="AG2512" s="71" t="s">
        <v>6136</v>
      </c>
      <c r="AH2512" s="71" t="s">
        <v>6136</v>
      </c>
      <c r="AI2512" s="71">
        <v>5747824</v>
      </c>
      <c r="AJ2512" s="71" t="s">
        <v>5825</v>
      </c>
      <c r="AK2512" s="71" t="s">
        <v>5826</v>
      </c>
      <c r="AL2512" s="71">
        <v>3</v>
      </c>
      <c r="AM2512" s="71">
        <v>94</v>
      </c>
      <c r="AN2512" s="71" t="s">
        <v>1835</v>
      </c>
      <c r="AO2512" s="71" t="b">
        <v>1</v>
      </c>
      <c r="AP2512" s="71">
        <v>2018</v>
      </c>
      <c r="AQ2512" s="71" t="s">
        <v>6629</v>
      </c>
      <c r="AR2512" s="71">
        <v>2014</v>
      </c>
      <c r="AS2512" s="71" t="s">
        <v>6136</v>
      </c>
      <c r="AT2512" s="71" t="b">
        <v>0</v>
      </c>
      <c r="AU2512" s="71" t="s">
        <v>6136</v>
      </c>
      <c r="AV2512" s="71" t="s">
        <v>6136</v>
      </c>
      <c r="AW2512" s="71" t="s">
        <v>6136</v>
      </c>
      <c r="AX2512" s="71" t="b">
        <v>0</v>
      </c>
      <c r="AY2512" s="71" t="s">
        <v>6136</v>
      </c>
      <c r="AZ2512" s="111" t="s">
        <v>6136</v>
      </c>
      <c r="BA2512" s="71" t="s">
        <v>6136</v>
      </c>
      <c r="BB2512" s="71" t="s">
        <v>6136</v>
      </c>
      <c r="BC2512" s="71" t="s">
        <v>6136</v>
      </c>
      <c r="BD2512" s="71" t="s">
        <v>6136</v>
      </c>
      <c r="BE2512" s="71" t="s">
        <v>5889</v>
      </c>
      <c r="BF2512" s="111">
        <v>42955</v>
      </c>
      <c r="BG2512" s="71" t="s">
        <v>272</v>
      </c>
      <c r="BH2512" s="113">
        <v>2017</v>
      </c>
      <c r="BI2512" s="71" t="s">
        <v>64</v>
      </c>
      <c r="BJ2512" s="113">
        <v>2</v>
      </c>
      <c r="BK2512" s="111">
        <v>44018</v>
      </c>
      <c r="BL2512" s="111">
        <v>43129</v>
      </c>
      <c r="BM2512" s="111">
        <v>44103</v>
      </c>
      <c r="BN2512" s="71" t="s">
        <v>329</v>
      </c>
      <c r="BO2512" s="71" t="s">
        <v>6136</v>
      </c>
      <c r="BP2512" s="71" t="b">
        <v>0</v>
      </c>
      <c r="BQ2512" s="117">
        <v>15900</v>
      </c>
      <c r="BR2512" s="71" t="s">
        <v>7071</v>
      </c>
      <c r="BS2512" s="117">
        <v>10919.491900000001</v>
      </c>
      <c r="BT2512" s="117">
        <v>10919.491900000001</v>
      </c>
      <c r="BU2512" s="117">
        <v>7133.4454999999998</v>
      </c>
      <c r="BV2512" s="117">
        <v>534.19560000000001</v>
      </c>
      <c r="BW2512" s="117">
        <v>-55.529800000000002</v>
      </c>
      <c r="BX2512" s="117">
        <v>0</v>
      </c>
      <c r="BY2512" s="117">
        <v>0</v>
      </c>
      <c r="BZ2512" s="117">
        <v>0</v>
      </c>
      <c r="CA2512" s="117">
        <v>0</v>
      </c>
      <c r="CB2512" s="117">
        <v>0</v>
      </c>
      <c r="CC2512" s="117">
        <v>0</v>
      </c>
      <c r="CD2512" s="117">
        <v>0</v>
      </c>
      <c r="CE2512" s="117">
        <v>10919.491900000001</v>
      </c>
      <c r="CF2512" s="98" t="s">
        <v>65</v>
      </c>
      <c r="CG2512" s="98" t="s">
        <v>66</v>
      </c>
      <c r="CH2512" s="71" t="s">
        <v>224</v>
      </c>
      <c r="CI2512" s="117">
        <v>9989.7944900000002</v>
      </c>
      <c r="CJ2512" s="117">
        <v>509.65797000000003</v>
      </c>
      <c r="CK2512" s="117">
        <v>-52.979140000000008</v>
      </c>
      <c r="CL2512" s="117">
        <v>0</v>
      </c>
      <c r="CM2512" s="117">
        <v>0</v>
      </c>
      <c r="CN2512" s="120">
        <v>0</v>
      </c>
      <c r="CO2512" s="71" t="s">
        <v>7071</v>
      </c>
      <c r="CP2512" s="71" t="s">
        <v>7071</v>
      </c>
      <c r="CQ2512" s="71" t="s">
        <v>6136</v>
      </c>
      <c r="CR2512" s="120">
        <v>0</v>
      </c>
      <c r="CS2512" s="120">
        <v>1</v>
      </c>
      <c r="CT2512" s="101" t="s">
        <v>7582</v>
      </c>
    </row>
    <row r="2513" spans="2:98" x14ac:dyDescent="0.25">
      <c r="B2513" s="100">
        <v>2509</v>
      </c>
      <c r="C2513" s="71" t="s">
        <v>5893</v>
      </c>
      <c r="D2513" s="143"/>
      <c r="E2513" s="143"/>
      <c r="F2513" s="71" t="s">
        <v>5894</v>
      </c>
      <c r="G2513" s="71" t="s">
        <v>5895</v>
      </c>
      <c r="H2513" s="71" t="s">
        <v>1207</v>
      </c>
      <c r="I2513" s="71" t="s">
        <v>103</v>
      </c>
      <c r="J2513" s="71" t="s">
        <v>6136</v>
      </c>
      <c r="K2513" s="71" t="s">
        <v>6136</v>
      </c>
      <c r="L2513" s="71" t="s">
        <v>343</v>
      </c>
      <c r="M2513" s="71" t="s">
        <v>5824</v>
      </c>
      <c r="N2513" s="71" t="s">
        <v>6136</v>
      </c>
      <c r="O2513" s="71" t="s">
        <v>6136</v>
      </c>
      <c r="P2513" s="111">
        <v>45050</v>
      </c>
      <c r="Q2513" s="71">
        <v>21</v>
      </c>
      <c r="R2513" s="71" t="s">
        <v>6136</v>
      </c>
      <c r="S2513" s="71" t="s">
        <v>412</v>
      </c>
      <c r="T2513" s="71" t="s">
        <v>2206</v>
      </c>
      <c r="U2513" s="71" t="s">
        <v>3892</v>
      </c>
      <c r="V2513" s="71" t="s">
        <v>7188</v>
      </c>
      <c r="W2513" s="71" t="b">
        <v>0</v>
      </c>
      <c r="X2513" s="71" t="s">
        <v>1263</v>
      </c>
      <c r="Y2513" s="123"/>
      <c r="Z2513" s="71">
        <v>4</v>
      </c>
      <c r="AA2513" s="71" t="s">
        <v>6136</v>
      </c>
      <c r="AB2513" s="71">
        <v>60</v>
      </c>
      <c r="AC2513" s="71" t="s">
        <v>6136</v>
      </c>
      <c r="AD2513" s="71" t="s">
        <v>3973</v>
      </c>
      <c r="AE2513" s="71" t="s">
        <v>3612</v>
      </c>
      <c r="AF2513" s="71" t="s">
        <v>5896</v>
      </c>
      <c r="AG2513" s="71" t="s">
        <v>6136</v>
      </c>
      <c r="AH2513" s="71" t="s">
        <v>6136</v>
      </c>
      <c r="AI2513" s="71">
        <v>5747898</v>
      </c>
      <c r="AJ2513" s="71" t="s">
        <v>5897</v>
      </c>
      <c r="AK2513" s="71" t="s">
        <v>5898</v>
      </c>
      <c r="AL2513" s="71">
        <v>1</v>
      </c>
      <c r="AM2513" s="71">
        <v>94</v>
      </c>
      <c r="AN2513" s="71" t="s">
        <v>5899</v>
      </c>
      <c r="AO2513" s="71" t="b">
        <v>1</v>
      </c>
      <c r="AP2513" s="71">
        <v>2017</v>
      </c>
      <c r="AQ2513" s="71" t="s">
        <v>6629</v>
      </c>
      <c r="AR2513" s="71">
        <v>2014</v>
      </c>
      <c r="AS2513" s="71" t="s">
        <v>6136</v>
      </c>
      <c r="AT2513" s="71" t="b">
        <v>0</v>
      </c>
      <c r="AU2513" s="71" t="s">
        <v>6136</v>
      </c>
      <c r="AV2513" s="71" t="s">
        <v>6136</v>
      </c>
      <c r="AW2513" s="71" t="s">
        <v>6136</v>
      </c>
      <c r="AX2513" s="71" t="b">
        <v>0</v>
      </c>
      <c r="AY2513" s="71" t="s">
        <v>6136</v>
      </c>
      <c r="AZ2513" s="111" t="s">
        <v>6136</v>
      </c>
      <c r="BA2513" s="71" t="s">
        <v>6136</v>
      </c>
      <c r="BB2513" s="71" t="s">
        <v>6136</v>
      </c>
      <c r="BC2513" s="71" t="s">
        <v>6136</v>
      </c>
      <c r="BD2513" s="71" t="s">
        <v>6136</v>
      </c>
      <c r="BE2513" s="71" t="s">
        <v>5900</v>
      </c>
      <c r="BF2513" s="111">
        <v>42930</v>
      </c>
      <c r="BG2513" s="71" t="s">
        <v>272</v>
      </c>
      <c r="BH2513" s="113">
        <v>2017</v>
      </c>
      <c r="BI2513" s="71" t="s">
        <v>64</v>
      </c>
      <c r="BJ2513" s="113">
        <v>2</v>
      </c>
      <c r="BK2513" s="111">
        <v>43360</v>
      </c>
      <c r="BL2513" s="111">
        <v>43375</v>
      </c>
      <c r="BM2513" s="111">
        <v>44377</v>
      </c>
      <c r="BN2513" s="71" t="s">
        <v>1379</v>
      </c>
      <c r="BO2513" s="71" t="s">
        <v>6136</v>
      </c>
      <c r="BP2513" s="71" t="b">
        <v>0</v>
      </c>
      <c r="BQ2513" s="117">
        <v>9971</v>
      </c>
      <c r="BR2513" s="71" t="s">
        <v>7071</v>
      </c>
      <c r="BS2513" s="117">
        <v>13283.898800000001</v>
      </c>
      <c r="BT2513" s="117">
        <v>13283.898800000001</v>
      </c>
      <c r="BU2513" s="117">
        <v>1485.8532</v>
      </c>
      <c r="BV2513" s="117">
        <v>1914.9444000000001</v>
      </c>
      <c r="BW2513" s="117">
        <v>35.561399999999999</v>
      </c>
      <c r="BX2513" s="117">
        <v>0</v>
      </c>
      <c r="BY2513" s="117">
        <v>0</v>
      </c>
      <c r="BZ2513" s="117">
        <v>0</v>
      </c>
      <c r="CA2513" s="117">
        <v>0</v>
      </c>
      <c r="CB2513" s="117">
        <v>0</v>
      </c>
      <c r="CC2513" s="117">
        <v>0</v>
      </c>
      <c r="CD2513" s="117">
        <v>0</v>
      </c>
      <c r="CE2513" s="117">
        <v>13283.898800000001</v>
      </c>
      <c r="CF2513" s="98" t="s">
        <v>65</v>
      </c>
      <c r="CG2513" s="98" t="s">
        <v>66</v>
      </c>
      <c r="CH2513" s="71" t="s">
        <v>153</v>
      </c>
      <c r="CI2513" s="117">
        <v>0</v>
      </c>
      <c r="CJ2513" s="117">
        <v>11765.741590000001</v>
      </c>
      <c r="CK2513" s="117">
        <v>30.909369999999996</v>
      </c>
      <c r="CL2513" s="117">
        <v>0</v>
      </c>
      <c r="CM2513" s="117">
        <v>0</v>
      </c>
      <c r="CN2513" s="120">
        <v>0</v>
      </c>
      <c r="CO2513" s="71" t="s">
        <v>7071</v>
      </c>
      <c r="CP2513" s="71" t="s">
        <v>7071</v>
      </c>
      <c r="CQ2513" s="71" t="s">
        <v>6136</v>
      </c>
      <c r="CR2513" s="120">
        <v>0</v>
      </c>
      <c r="CS2513" s="120">
        <v>1</v>
      </c>
      <c r="CT2513" s="101" t="s">
        <v>6136</v>
      </c>
    </row>
    <row r="2514" spans="2:98" x14ac:dyDescent="0.25">
      <c r="B2514" s="100">
        <v>2510</v>
      </c>
      <c r="C2514" s="71" t="s">
        <v>5901</v>
      </c>
      <c r="D2514" s="143"/>
      <c r="E2514" s="143"/>
      <c r="F2514" s="71" t="s">
        <v>4498</v>
      </c>
      <c r="G2514" s="71" t="s">
        <v>5852</v>
      </c>
      <c r="H2514" s="71" t="s">
        <v>1207</v>
      </c>
      <c r="I2514" s="71" t="s">
        <v>103</v>
      </c>
      <c r="J2514" s="71" t="s">
        <v>6136</v>
      </c>
      <c r="K2514" s="71" t="s">
        <v>6136</v>
      </c>
      <c r="L2514" s="71" t="s">
        <v>343</v>
      </c>
      <c r="M2514" s="71" t="s">
        <v>5296</v>
      </c>
      <c r="N2514" s="71" t="s">
        <v>6136</v>
      </c>
      <c r="O2514" s="71" t="s">
        <v>6136</v>
      </c>
      <c r="P2514" s="111">
        <v>45414</v>
      </c>
      <c r="Q2514" s="71">
        <v>109</v>
      </c>
      <c r="R2514" s="71" t="s">
        <v>6136</v>
      </c>
      <c r="S2514" s="71" t="s">
        <v>139</v>
      </c>
      <c r="T2514" s="71" t="s">
        <v>139</v>
      </c>
      <c r="U2514" s="71" t="s">
        <v>1356</v>
      </c>
      <c r="V2514" s="71" t="s">
        <v>7188</v>
      </c>
      <c r="W2514" s="71" t="b">
        <v>0</v>
      </c>
      <c r="X2514" s="71" t="s">
        <v>1454</v>
      </c>
      <c r="Y2514" s="123"/>
      <c r="Z2514" s="71">
        <v>11</v>
      </c>
      <c r="AA2514" s="71" t="s">
        <v>6136</v>
      </c>
      <c r="AB2514" s="71">
        <v>115</v>
      </c>
      <c r="AC2514" s="71" t="s">
        <v>6136</v>
      </c>
      <c r="AD2514" s="71" t="s">
        <v>5883</v>
      </c>
      <c r="AE2514" s="71" t="s">
        <v>3612</v>
      </c>
      <c r="AF2514" s="71" t="s">
        <v>1975</v>
      </c>
      <c r="AG2514" s="71" t="s">
        <v>6136</v>
      </c>
      <c r="AH2514" s="71" t="s">
        <v>6136</v>
      </c>
      <c r="AI2514" s="71">
        <v>5747900</v>
      </c>
      <c r="AJ2514" s="71" t="s">
        <v>5853</v>
      </c>
      <c r="AK2514" s="71" t="s">
        <v>5854</v>
      </c>
      <c r="AL2514" s="71">
        <v>3</v>
      </c>
      <c r="AM2514" s="71">
        <v>94</v>
      </c>
      <c r="AN2514" s="71" t="s">
        <v>1835</v>
      </c>
      <c r="AO2514" s="71" t="b">
        <v>1</v>
      </c>
      <c r="AP2514" s="71">
        <v>2019</v>
      </c>
      <c r="AQ2514" s="71" t="s">
        <v>6629</v>
      </c>
      <c r="AR2514" s="71">
        <v>2014</v>
      </c>
      <c r="AS2514" s="71" t="s">
        <v>6136</v>
      </c>
      <c r="AT2514" s="71" t="b">
        <v>0</v>
      </c>
      <c r="AU2514" s="71" t="s">
        <v>6136</v>
      </c>
      <c r="AV2514" s="71" t="s">
        <v>6136</v>
      </c>
      <c r="AW2514" s="71" t="s">
        <v>6136</v>
      </c>
      <c r="AX2514" s="71" t="b">
        <v>0</v>
      </c>
      <c r="AY2514" s="71" t="s">
        <v>6136</v>
      </c>
      <c r="AZ2514" s="111" t="s">
        <v>6136</v>
      </c>
      <c r="BA2514" s="71" t="s">
        <v>6136</v>
      </c>
      <c r="BB2514" s="71" t="s">
        <v>6136</v>
      </c>
      <c r="BC2514" s="71" t="s">
        <v>6136</v>
      </c>
      <c r="BD2514" s="71" t="s">
        <v>6136</v>
      </c>
      <c r="BE2514" s="71" t="s">
        <v>5855</v>
      </c>
      <c r="BF2514" s="111">
        <v>44225</v>
      </c>
      <c r="BG2514" s="71" t="s">
        <v>272</v>
      </c>
      <c r="BH2514" s="113">
        <v>2021</v>
      </c>
      <c r="BI2514" s="71" t="s">
        <v>64</v>
      </c>
      <c r="BJ2514" s="113">
        <v>2</v>
      </c>
      <c r="BK2514" s="111">
        <v>44501</v>
      </c>
      <c r="BL2514" s="111">
        <v>44601</v>
      </c>
      <c r="BM2514" s="111">
        <v>44631</v>
      </c>
      <c r="BN2514" s="71" t="s">
        <v>6136</v>
      </c>
      <c r="BO2514" s="71" t="s">
        <v>6136</v>
      </c>
      <c r="BP2514" s="71" t="b">
        <v>1</v>
      </c>
      <c r="BQ2514" s="117">
        <v>54700</v>
      </c>
      <c r="BR2514" s="71" t="s">
        <v>7071</v>
      </c>
      <c r="BS2514" s="117">
        <v>19800.790400000002</v>
      </c>
      <c r="BT2514" s="117">
        <v>20004.900300000001</v>
      </c>
      <c r="BU2514" s="117">
        <v>802.67070000000001</v>
      </c>
      <c r="BV2514" s="117">
        <v>13798.941500000001</v>
      </c>
      <c r="BW2514" s="117">
        <v>3862.5146</v>
      </c>
      <c r="BX2514" s="117">
        <v>198.59889999999999</v>
      </c>
      <c r="BY2514" s="117">
        <v>80.5745</v>
      </c>
      <c r="BZ2514" s="117">
        <v>204.10990000000001</v>
      </c>
      <c r="CA2514" s="117">
        <v>0</v>
      </c>
      <c r="CB2514" s="117">
        <v>0</v>
      </c>
      <c r="CC2514" s="117">
        <v>0</v>
      </c>
      <c r="CD2514" s="117">
        <v>0</v>
      </c>
      <c r="CE2514" s="117">
        <v>19720.215900000003</v>
      </c>
      <c r="CF2514" s="98" t="s">
        <v>65</v>
      </c>
      <c r="CG2514" s="98" t="s">
        <v>66</v>
      </c>
      <c r="CH2514" s="71" t="s">
        <v>907</v>
      </c>
      <c r="CI2514" s="117">
        <v>0</v>
      </c>
      <c r="CJ2514" s="117">
        <v>0</v>
      </c>
      <c r="CK2514" s="117">
        <v>18741.336659999997</v>
      </c>
      <c r="CL2514" s="117">
        <v>190.34111999999999</v>
      </c>
      <c r="CM2514" s="117">
        <v>77.224109999999982</v>
      </c>
      <c r="CN2514" s="120">
        <v>0</v>
      </c>
      <c r="CO2514" s="71" t="s">
        <v>7071</v>
      </c>
      <c r="CP2514" s="71" t="s">
        <v>7071</v>
      </c>
      <c r="CQ2514" s="71" t="s">
        <v>6136</v>
      </c>
      <c r="CR2514" s="120">
        <v>0</v>
      </c>
      <c r="CS2514" s="120">
        <v>1</v>
      </c>
      <c r="CT2514" s="101" t="s">
        <v>7583</v>
      </c>
    </row>
    <row r="2515" spans="2:98" x14ac:dyDescent="0.25">
      <c r="B2515" s="100">
        <v>2511</v>
      </c>
      <c r="C2515" s="71" t="s">
        <v>5868</v>
      </c>
      <c r="D2515" s="143"/>
      <c r="E2515" s="143"/>
      <c r="F2515" s="71" t="s">
        <v>5869</v>
      </c>
      <c r="G2515" s="71" t="s">
        <v>5870</v>
      </c>
      <c r="H2515" s="71" t="s">
        <v>1207</v>
      </c>
      <c r="I2515" s="71" t="s">
        <v>103</v>
      </c>
      <c r="J2515" s="71" t="s">
        <v>6136</v>
      </c>
      <c r="K2515" s="71" t="s">
        <v>6136</v>
      </c>
      <c r="L2515" s="71" t="s">
        <v>343</v>
      </c>
      <c r="M2515" s="71" t="s">
        <v>5824</v>
      </c>
      <c r="N2515" s="71" t="s">
        <v>6136</v>
      </c>
      <c r="O2515" s="71" t="s">
        <v>6136</v>
      </c>
      <c r="P2515" s="111">
        <v>45461</v>
      </c>
      <c r="Q2515" s="71">
        <v>19</v>
      </c>
      <c r="R2515" s="71" t="s">
        <v>6136</v>
      </c>
      <c r="S2515" s="71" t="s">
        <v>1261</v>
      </c>
      <c r="T2515" s="71" t="s">
        <v>444</v>
      </c>
      <c r="U2515" s="71" t="s">
        <v>1356</v>
      </c>
      <c r="V2515" s="71" t="s">
        <v>7188</v>
      </c>
      <c r="W2515" s="71" t="b">
        <v>0</v>
      </c>
      <c r="X2515" s="71" t="s">
        <v>1263</v>
      </c>
      <c r="Y2515" s="123"/>
      <c r="Z2515" s="71">
        <v>5.9999999999999901E-2</v>
      </c>
      <c r="AA2515" s="71" t="s">
        <v>6136</v>
      </c>
      <c r="AB2515" s="71">
        <v>60</v>
      </c>
      <c r="AC2515" s="71" t="s">
        <v>6136</v>
      </c>
      <c r="AD2515" s="71" t="s">
        <v>668</v>
      </c>
      <c r="AE2515" s="71" t="s">
        <v>6136</v>
      </c>
      <c r="AF2515" s="71" t="s">
        <v>6136</v>
      </c>
      <c r="AG2515" s="71" t="s">
        <v>6136</v>
      </c>
      <c r="AH2515" s="71" t="s">
        <v>6136</v>
      </c>
      <c r="AI2515" s="71">
        <v>5767097</v>
      </c>
      <c r="AJ2515" s="71" t="s">
        <v>5871</v>
      </c>
      <c r="AK2515" s="71" t="s">
        <v>5868</v>
      </c>
      <c r="AL2515" s="71">
        <v>1</v>
      </c>
      <c r="AM2515" s="71">
        <v>94</v>
      </c>
      <c r="AN2515" s="71" t="s">
        <v>5872</v>
      </c>
      <c r="AO2515" s="71" t="b">
        <v>1</v>
      </c>
      <c r="AP2515" s="71">
        <v>2018</v>
      </c>
      <c r="AQ2515" s="71" t="s">
        <v>6629</v>
      </c>
      <c r="AR2515" s="71">
        <v>2017</v>
      </c>
      <c r="AS2515" s="71" t="s">
        <v>6136</v>
      </c>
      <c r="AT2515" s="71" t="b">
        <v>0</v>
      </c>
      <c r="AU2515" s="71" t="s">
        <v>6136</v>
      </c>
      <c r="AV2515" s="71" t="s">
        <v>6136</v>
      </c>
      <c r="AW2515" s="71" t="s">
        <v>6136</v>
      </c>
      <c r="AX2515" s="71" t="b">
        <v>0</v>
      </c>
      <c r="AY2515" s="71" t="s">
        <v>6136</v>
      </c>
      <c r="AZ2515" s="111" t="s">
        <v>6136</v>
      </c>
      <c r="BA2515" s="71" t="s">
        <v>6136</v>
      </c>
      <c r="BB2515" s="71" t="s">
        <v>6136</v>
      </c>
      <c r="BC2515" s="71" t="s">
        <v>6136</v>
      </c>
      <c r="BD2515" s="71" t="s">
        <v>6136</v>
      </c>
      <c r="BE2515" s="71" t="s">
        <v>6136</v>
      </c>
      <c r="BF2515" s="111" t="s">
        <v>6136</v>
      </c>
      <c r="BG2515" s="71" t="s">
        <v>6159</v>
      </c>
      <c r="BH2515" s="71" t="s">
        <v>6136</v>
      </c>
      <c r="BI2515" s="71" t="s">
        <v>64</v>
      </c>
      <c r="BJ2515" s="113">
        <v>2</v>
      </c>
      <c r="BK2515" s="111">
        <v>43444</v>
      </c>
      <c r="BL2515" s="111">
        <v>43649</v>
      </c>
      <c r="BM2515" s="111">
        <v>43551</v>
      </c>
      <c r="BN2515" s="71" t="s">
        <v>6136</v>
      </c>
      <c r="BO2515" s="71" t="s">
        <v>6136</v>
      </c>
      <c r="BP2515" s="71" t="b">
        <v>0</v>
      </c>
      <c r="BQ2515" s="117">
        <v>2209</v>
      </c>
      <c r="BR2515" s="71" t="s">
        <v>7071</v>
      </c>
      <c r="BS2515" s="117">
        <v>2367.7422000000001</v>
      </c>
      <c r="BT2515" s="117">
        <v>2367.7422000000001</v>
      </c>
      <c r="BU2515" s="117">
        <v>4.2382999999999997</v>
      </c>
      <c r="BV2515" s="117">
        <v>0</v>
      </c>
      <c r="BW2515" s="117">
        <v>0</v>
      </c>
      <c r="BX2515" s="117">
        <v>0</v>
      </c>
      <c r="BY2515" s="117">
        <v>0</v>
      </c>
      <c r="BZ2515" s="117">
        <v>0</v>
      </c>
      <c r="CA2515" s="117">
        <v>0</v>
      </c>
      <c r="CB2515" s="117">
        <v>0</v>
      </c>
      <c r="CC2515" s="117">
        <v>0</v>
      </c>
      <c r="CD2515" s="117">
        <v>0</v>
      </c>
      <c r="CE2515" s="117">
        <v>2367.7422000000001</v>
      </c>
      <c r="CF2515" s="98" t="s">
        <v>65</v>
      </c>
      <c r="CG2515" s="98" t="s">
        <v>66</v>
      </c>
      <c r="CH2515" s="71" t="s">
        <v>129</v>
      </c>
      <c r="CI2515" s="117">
        <v>3.9943300000000006</v>
      </c>
      <c r="CJ2515" s="117">
        <v>0</v>
      </c>
      <c r="CK2515" s="117">
        <v>0</v>
      </c>
      <c r="CL2515" s="117">
        <v>0</v>
      </c>
      <c r="CM2515" s="117">
        <v>0</v>
      </c>
      <c r="CN2515" s="120">
        <v>0</v>
      </c>
      <c r="CO2515" s="71" t="s">
        <v>7071</v>
      </c>
      <c r="CP2515" s="71" t="s">
        <v>7071</v>
      </c>
      <c r="CQ2515" s="71" t="s">
        <v>6136</v>
      </c>
      <c r="CR2515" s="120">
        <v>0</v>
      </c>
      <c r="CS2515" s="120">
        <v>1</v>
      </c>
      <c r="CT2515" s="101" t="s">
        <v>1423</v>
      </c>
    </row>
    <row r="2516" spans="2:98" x14ac:dyDescent="0.25">
      <c r="B2516" s="108">
        <v>2512</v>
      </c>
      <c r="C2516" s="71" t="s">
        <v>5873</v>
      </c>
      <c r="D2516" s="143"/>
      <c r="E2516" s="143"/>
      <c r="F2516" s="71" t="s">
        <v>4232</v>
      </c>
      <c r="G2516" s="71" t="s">
        <v>5874</v>
      </c>
      <c r="H2516" s="71" t="s">
        <v>1207</v>
      </c>
      <c r="I2516" s="71" t="s">
        <v>103</v>
      </c>
      <c r="J2516" s="71" t="s">
        <v>6136</v>
      </c>
      <c r="K2516" s="71" t="s">
        <v>6136</v>
      </c>
      <c r="L2516" s="71" t="s">
        <v>343</v>
      </c>
      <c r="M2516" s="71" t="s">
        <v>5824</v>
      </c>
      <c r="N2516" s="71" t="s">
        <v>6136</v>
      </c>
      <c r="O2516" s="71" t="s">
        <v>6136</v>
      </c>
      <c r="P2516" s="111">
        <v>45463</v>
      </c>
      <c r="Q2516" s="71">
        <v>23</v>
      </c>
      <c r="R2516" s="71" t="s">
        <v>6136</v>
      </c>
      <c r="S2516" s="71" t="s">
        <v>412</v>
      </c>
      <c r="T2516" s="71" t="s">
        <v>2206</v>
      </c>
      <c r="U2516" s="71" t="s">
        <v>1356</v>
      </c>
      <c r="V2516" s="71" t="s">
        <v>7188</v>
      </c>
      <c r="W2516" s="71" t="b">
        <v>0</v>
      </c>
      <c r="X2516" s="71" t="s">
        <v>1263</v>
      </c>
      <c r="Y2516" s="123"/>
      <c r="Z2516" s="71" t="s">
        <v>6136</v>
      </c>
      <c r="AA2516" s="71" t="s">
        <v>6136</v>
      </c>
      <c r="AB2516" s="71">
        <v>60</v>
      </c>
      <c r="AC2516" s="71" t="s">
        <v>6136</v>
      </c>
      <c r="AD2516" s="71" t="s">
        <v>575</v>
      </c>
      <c r="AE2516" s="71" t="s">
        <v>6136</v>
      </c>
      <c r="AF2516" s="71" t="s">
        <v>6136</v>
      </c>
      <c r="AG2516" s="71" t="s">
        <v>6136</v>
      </c>
      <c r="AH2516" s="71" t="s">
        <v>6136</v>
      </c>
      <c r="AI2516" s="71">
        <v>5767140</v>
      </c>
      <c r="AJ2516" s="71" t="s">
        <v>5839</v>
      </c>
      <c r="AK2516" s="71" t="s">
        <v>5840</v>
      </c>
      <c r="AL2516" s="71">
        <v>4</v>
      </c>
      <c r="AM2516" s="71">
        <v>94</v>
      </c>
      <c r="AN2516" s="71" t="s">
        <v>1835</v>
      </c>
      <c r="AO2516" s="71" t="b">
        <v>1</v>
      </c>
      <c r="AP2516" s="71">
        <v>2017</v>
      </c>
      <c r="AQ2516" s="71" t="s">
        <v>6629</v>
      </c>
      <c r="AR2516" s="71">
        <v>2022</v>
      </c>
      <c r="AS2516" s="71" t="s">
        <v>6136</v>
      </c>
      <c r="AT2516" s="71" t="b">
        <v>0</v>
      </c>
      <c r="AU2516" s="71" t="s">
        <v>6136</v>
      </c>
      <c r="AV2516" s="71" t="s">
        <v>6136</v>
      </c>
      <c r="AW2516" s="71" t="s">
        <v>6136</v>
      </c>
      <c r="AX2516" s="71" t="b">
        <v>0</v>
      </c>
      <c r="AY2516" s="71" t="s">
        <v>6136</v>
      </c>
      <c r="AZ2516" s="111" t="s">
        <v>6136</v>
      </c>
      <c r="BA2516" s="71" t="s">
        <v>6136</v>
      </c>
      <c r="BB2516" s="71" t="s">
        <v>6136</v>
      </c>
      <c r="BC2516" s="71" t="s">
        <v>6136</v>
      </c>
      <c r="BD2516" s="71" t="s">
        <v>6136</v>
      </c>
      <c r="BE2516" s="71" t="s">
        <v>6136</v>
      </c>
      <c r="BF2516" s="111" t="s">
        <v>6136</v>
      </c>
      <c r="BG2516" s="71" t="s">
        <v>6159</v>
      </c>
      <c r="BH2516" s="71" t="s">
        <v>6136</v>
      </c>
      <c r="BI2516" s="71" t="s">
        <v>64</v>
      </c>
      <c r="BJ2516" s="113">
        <v>2</v>
      </c>
      <c r="BK2516" s="111">
        <v>43347</v>
      </c>
      <c r="BL2516" s="111">
        <v>43511</v>
      </c>
      <c r="BM2516" s="111">
        <v>43409</v>
      </c>
      <c r="BN2516" s="71" t="s">
        <v>6136</v>
      </c>
      <c r="BO2516" s="71" t="s">
        <v>6136</v>
      </c>
      <c r="BP2516" s="71" t="b">
        <v>0</v>
      </c>
      <c r="BQ2516" s="117">
        <v>6300</v>
      </c>
      <c r="BR2516" s="71" t="s">
        <v>7071</v>
      </c>
      <c r="BS2516" s="117">
        <v>855.63909999999998</v>
      </c>
      <c r="BT2516" s="117">
        <v>855.63909999999998</v>
      </c>
      <c r="BU2516" s="117">
        <v>0</v>
      </c>
      <c r="BV2516" s="117">
        <v>0</v>
      </c>
      <c r="BW2516" s="117">
        <v>37.170400000000001</v>
      </c>
      <c r="BX2516" s="117">
        <v>0</v>
      </c>
      <c r="BY2516" s="117">
        <v>0</v>
      </c>
      <c r="BZ2516" s="117">
        <v>0</v>
      </c>
      <c r="CA2516" s="117">
        <v>0</v>
      </c>
      <c r="CB2516" s="117">
        <v>0</v>
      </c>
      <c r="CC2516" s="117">
        <v>0</v>
      </c>
      <c r="CD2516" s="117">
        <v>0</v>
      </c>
      <c r="CE2516" s="117">
        <v>855.63909999999998</v>
      </c>
      <c r="CF2516" s="98" t="s">
        <v>65</v>
      </c>
      <c r="CG2516" s="98" t="s">
        <v>66</v>
      </c>
      <c r="CH2516" s="71" t="s">
        <v>1043</v>
      </c>
      <c r="CI2516" s="117">
        <v>0</v>
      </c>
      <c r="CJ2516" s="117">
        <v>0</v>
      </c>
      <c r="CK2516" s="117">
        <v>32.997750000000003</v>
      </c>
      <c r="CL2516" s="117">
        <v>0</v>
      </c>
      <c r="CM2516" s="117">
        <v>0</v>
      </c>
      <c r="CN2516" s="120">
        <v>0</v>
      </c>
      <c r="CO2516" s="71" t="s">
        <v>7071</v>
      </c>
      <c r="CP2516" s="71" t="s">
        <v>7071</v>
      </c>
      <c r="CQ2516" s="71" t="s">
        <v>6136</v>
      </c>
      <c r="CR2516" s="120">
        <v>0</v>
      </c>
      <c r="CS2516" s="120">
        <v>1</v>
      </c>
      <c r="CT2516" s="101" t="s">
        <v>1423</v>
      </c>
    </row>
    <row r="2517" spans="2:98" x14ac:dyDescent="0.25">
      <c r="B2517" s="100">
        <v>2513</v>
      </c>
      <c r="C2517" s="71" t="s">
        <v>5878</v>
      </c>
      <c r="D2517" s="143"/>
      <c r="E2517" s="143"/>
      <c r="F2517" s="71" t="s">
        <v>5875</v>
      </c>
      <c r="G2517" s="71" t="s">
        <v>5876</v>
      </c>
      <c r="H2517" s="71" t="s">
        <v>1207</v>
      </c>
      <c r="I2517" s="71" t="s">
        <v>103</v>
      </c>
      <c r="J2517" s="71" t="s">
        <v>6136</v>
      </c>
      <c r="K2517" s="71" t="s">
        <v>6136</v>
      </c>
      <c r="L2517" s="71" t="s">
        <v>343</v>
      </c>
      <c r="M2517" s="71" t="s">
        <v>5824</v>
      </c>
      <c r="N2517" s="71" t="s">
        <v>6136</v>
      </c>
      <c r="O2517" s="71" t="s">
        <v>6136</v>
      </c>
      <c r="P2517" s="111">
        <v>45419</v>
      </c>
      <c r="Q2517" s="71">
        <v>91</v>
      </c>
      <c r="R2517" s="71" t="s">
        <v>6136</v>
      </c>
      <c r="S2517" s="71" t="s">
        <v>412</v>
      </c>
      <c r="T2517" s="71" t="s">
        <v>2206</v>
      </c>
      <c r="U2517" s="71" t="s">
        <v>258</v>
      </c>
      <c r="V2517" s="71" t="s">
        <v>7188</v>
      </c>
      <c r="W2517" s="71" t="b">
        <v>0</v>
      </c>
      <c r="X2517" s="71" t="s">
        <v>1263</v>
      </c>
      <c r="Y2517" s="123"/>
      <c r="Z2517" s="71">
        <v>5.9</v>
      </c>
      <c r="AA2517" s="71" t="s">
        <v>6136</v>
      </c>
      <c r="AB2517" s="71">
        <v>70</v>
      </c>
      <c r="AC2517" s="71" t="s">
        <v>6136</v>
      </c>
      <c r="AD2517" s="71" t="s">
        <v>2712</v>
      </c>
      <c r="AE2517" s="71" t="s">
        <v>3612</v>
      </c>
      <c r="AF2517" s="71" t="s">
        <v>5877</v>
      </c>
      <c r="AG2517" s="71" t="s">
        <v>6136</v>
      </c>
      <c r="AH2517" s="71" t="s">
        <v>6136</v>
      </c>
      <c r="AI2517" s="71">
        <v>5767308</v>
      </c>
      <c r="AJ2517" s="71" t="s">
        <v>5830</v>
      </c>
      <c r="AK2517" s="71" t="s">
        <v>5878</v>
      </c>
      <c r="AL2517" s="71">
        <v>1</v>
      </c>
      <c r="AM2517" s="71">
        <v>94</v>
      </c>
      <c r="AN2517" s="71" t="s">
        <v>5879</v>
      </c>
      <c r="AO2517" s="71" t="b">
        <v>1</v>
      </c>
      <c r="AP2517" s="71">
        <v>2020</v>
      </c>
      <c r="AQ2517" s="71" t="s">
        <v>6629</v>
      </c>
      <c r="AR2517" s="71">
        <v>2017</v>
      </c>
      <c r="AS2517" s="71" t="s">
        <v>6136</v>
      </c>
      <c r="AT2517" s="71" t="b">
        <v>0</v>
      </c>
      <c r="AU2517" s="71" t="s">
        <v>6136</v>
      </c>
      <c r="AV2517" s="71" t="s">
        <v>6136</v>
      </c>
      <c r="AW2517" s="71" t="s">
        <v>6136</v>
      </c>
      <c r="AX2517" s="71" t="b">
        <v>0</v>
      </c>
      <c r="AY2517" s="71" t="s">
        <v>6136</v>
      </c>
      <c r="AZ2517" s="111" t="s">
        <v>6136</v>
      </c>
      <c r="BA2517" s="71" t="s">
        <v>6136</v>
      </c>
      <c r="BB2517" s="71" t="s">
        <v>6136</v>
      </c>
      <c r="BC2517" s="71" t="s">
        <v>6136</v>
      </c>
      <c r="BD2517" s="71" t="s">
        <v>6136</v>
      </c>
      <c r="BE2517" s="71" t="s">
        <v>5880</v>
      </c>
      <c r="BF2517" s="111">
        <v>43223</v>
      </c>
      <c r="BG2517" s="71" t="s">
        <v>272</v>
      </c>
      <c r="BH2517" s="113">
        <v>2018</v>
      </c>
      <c r="BI2517" s="71" t="s">
        <v>64</v>
      </c>
      <c r="BJ2517" s="113">
        <v>2</v>
      </c>
      <c r="BK2517" s="111">
        <v>44082</v>
      </c>
      <c r="BL2517" s="111">
        <v>44108</v>
      </c>
      <c r="BM2517" s="111">
        <v>44172</v>
      </c>
      <c r="BN2517" s="71" t="s">
        <v>6136</v>
      </c>
      <c r="BO2517" s="71" t="s">
        <v>6136</v>
      </c>
      <c r="BP2517" s="71" t="b">
        <v>1</v>
      </c>
      <c r="BQ2517" s="117">
        <v>12300</v>
      </c>
      <c r="BR2517" s="71" t="s">
        <v>7071</v>
      </c>
      <c r="BS2517" s="117">
        <v>7801.9408000000003</v>
      </c>
      <c r="BT2517" s="117">
        <v>7801.9408000000003</v>
      </c>
      <c r="BU2517" s="117">
        <v>6344.9773999999998</v>
      </c>
      <c r="BV2517" s="117">
        <v>526.91449999999998</v>
      </c>
      <c r="BW2517" s="117">
        <v>4.3310000000000004</v>
      </c>
      <c r="BX2517" s="117">
        <v>0.124</v>
      </c>
      <c r="BY2517" s="117">
        <v>0</v>
      </c>
      <c r="BZ2517" s="117">
        <v>0</v>
      </c>
      <c r="CA2517" s="117">
        <v>0</v>
      </c>
      <c r="CB2517" s="117">
        <v>0</v>
      </c>
      <c r="CC2517" s="117">
        <v>0</v>
      </c>
      <c r="CD2517" s="117">
        <v>0</v>
      </c>
      <c r="CE2517" s="117">
        <v>7801.9408000000003</v>
      </c>
      <c r="CF2517" s="98" t="s">
        <v>65</v>
      </c>
      <c r="CG2517" s="98" t="s">
        <v>66</v>
      </c>
      <c r="CH2517" s="71" t="s">
        <v>112</v>
      </c>
      <c r="CI2517" s="117">
        <v>6529.6096399999997</v>
      </c>
      <c r="CJ2517" s="117">
        <v>470.63926000000004</v>
      </c>
      <c r="CK2517" s="117">
        <v>3.8676000000000004</v>
      </c>
      <c r="CL2517" s="117">
        <v>0.11076999999999998</v>
      </c>
      <c r="CM2517" s="117">
        <v>0</v>
      </c>
      <c r="CN2517" s="120">
        <v>0</v>
      </c>
      <c r="CO2517" s="71" t="s">
        <v>7071</v>
      </c>
      <c r="CP2517" s="71" t="s">
        <v>7071</v>
      </c>
      <c r="CQ2517" s="71" t="s">
        <v>6136</v>
      </c>
      <c r="CR2517" s="120">
        <v>0</v>
      </c>
      <c r="CS2517" s="120">
        <v>1</v>
      </c>
      <c r="CT2517" s="101" t="s">
        <v>6136</v>
      </c>
    </row>
    <row r="2518" spans="2:98" x14ac:dyDescent="0.25">
      <c r="B2518" s="100">
        <v>2514</v>
      </c>
      <c r="C2518" s="71" t="s">
        <v>5902</v>
      </c>
      <c r="D2518" s="143"/>
      <c r="E2518" s="143"/>
      <c r="F2518" s="71" t="s">
        <v>5861</v>
      </c>
      <c r="G2518" s="71" t="s">
        <v>5862</v>
      </c>
      <c r="H2518" s="71" t="s">
        <v>1207</v>
      </c>
      <c r="I2518" s="71" t="s">
        <v>103</v>
      </c>
      <c r="J2518" s="71" t="s">
        <v>6136</v>
      </c>
      <c r="K2518" s="71" t="s">
        <v>6136</v>
      </c>
      <c r="L2518" s="71" t="s">
        <v>343</v>
      </c>
      <c r="M2518" s="71" t="s">
        <v>5824</v>
      </c>
      <c r="N2518" s="71" t="s">
        <v>6136</v>
      </c>
      <c r="O2518" s="71" t="s">
        <v>6136</v>
      </c>
      <c r="P2518" s="111">
        <v>45100</v>
      </c>
      <c r="Q2518" s="71">
        <v>60</v>
      </c>
      <c r="R2518" s="71" t="s">
        <v>6136</v>
      </c>
      <c r="S2518" s="71" t="s">
        <v>88</v>
      </c>
      <c r="T2518" s="71" t="s">
        <v>88</v>
      </c>
      <c r="U2518" s="71" t="s">
        <v>1356</v>
      </c>
      <c r="V2518" s="71" t="s">
        <v>7188</v>
      </c>
      <c r="W2518" s="71" t="b">
        <v>0</v>
      </c>
      <c r="X2518" s="71" t="s">
        <v>1242</v>
      </c>
      <c r="Y2518" s="123"/>
      <c r="Z2518" s="71">
        <v>3.7</v>
      </c>
      <c r="AA2518" s="71" t="s">
        <v>6136</v>
      </c>
      <c r="AB2518" s="71">
        <v>60</v>
      </c>
      <c r="AC2518" s="71" t="s">
        <v>6136</v>
      </c>
      <c r="AD2518" s="71" t="s">
        <v>3973</v>
      </c>
      <c r="AE2518" s="71" t="s">
        <v>3612</v>
      </c>
      <c r="AF2518" s="71" t="s">
        <v>4475</v>
      </c>
      <c r="AG2518" s="71" t="s">
        <v>6497</v>
      </c>
      <c r="AH2518" s="71" t="s">
        <v>6188</v>
      </c>
      <c r="AI2518" s="71">
        <v>5767318</v>
      </c>
      <c r="AJ2518" s="71" t="s">
        <v>5863</v>
      </c>
      <c r="AK2518" s="71" t="s">
        <v>5864</v>
      </c>
      <c r="AL2518" s="71">
        <v>3</v>
      </c>
      <c r="AM2518" s="71">
        <v>94</v>
      </c>
      <c r="AN2518" s="71" t="s">
        <v>5865</v>
      </c>
      <c r="AO2518" s="71" t="b">
        <v>1</v>
      </c>
      <c r="AP2518" s="113" t="s">
        <v>88</v>
      </c>
      <c r="AQ2518" s="71" t="s">
        <v>6629</v>
      </c>
      <c r="AR2518" s="71">
        <v>2017</v>
      </c>
      <c r="AS2518" s="71" t="s">
        <v>6136</v>
      </c>
      <c r="AT2518" s="71" t="b">
        <v>0</v>
      </c>
      <c r="AU2518" s="71" t="s">
        <v>6136</v>
      </c>
      <c r="AV2518" s="71" t="s">
        <v>6136</v>
      </c>
      <c r="AW2518" s="71" t="s">
        <v>6136</v>
      </c>
      <c r="AX2518" s="71" t="b">
        <v>0</v>
      </c>
      <c r="AY2518" s="71" t="s">
        <v>88</v>
      </c>
      <c r="AZ2518" s="111" t="s">
        <v>88</v>
      </c>
      <c r="BA2518" s="71" t="s">
        <v>88</v>
      </c>
      <c r="BB2518" s="71" t="s">
        <v>88</v>
      </c>
      <c r="BC2518" s="71" t="s">
        <v>88</v>
      </c>
      <c r="BD2518" s="71" t="s">
        <v>88</v>
      </c>
      <c r="BE2518" s="71" t="s">
        <v>88</v>
      </c>
      <c r="BF2518" s="111" t="s">
        <v>88</v>
      </c>
      <c r="BG2518" s="71" t="s">
        <v>88</v>
      </c>
      <c r="BH2518" s="71" t="s">
        <v>88</v>
      </c>
      <c r="BI2518" s="71" t="s">
        <v>192</v>
      </c>
      <c r="BJ2518" s="113">
        <v>4</v>
      </c>
      <c r="BK2518" s="111">
        <v>48481</v>
      </c>
      <c r="BL2518" s="111" t="s">
        <v>6136</v>
      </c>
      <c r="BM2518" s="111">
        <v>48954</v>
      </c>
      <c r="BN2518" s="71" t="s">
        <v>6136</v>
      </c>
      <c r="BO2518" s="71" t="s">
        <v>6136</v>
      </c>
      <c r="BP2518" s="71" t="b">
        <v>0</v>
      </c>
      <c r="BQ2518" s="117" t="s">
        <v>6136</v>
      </c>
      <c r="BR2518" s="71" t="s">
        <v>7071</v>
      </c>
      <c r="BS2518" s="117">
        <v>841.19690000000003</v>
      </c>
      <c r="BT2518" s="117">
        <v>18624.580600000001</v>
      </c>
      <c r="BU2518" s="117">
        <v>63.479199999999999</v>
      </c>
      <c r="BV2518" s="117">
        <v>60.248899999999999</v>
      </c>
      <c r="BW2518" s="117">
        <v>25.048400000000001</v>
      </c>
      <c r="BX2518" s="117">
        <v>0</v>
      </c>
      <c r="BY2518" s="117">
        <v>0</v>
      </c>
      <c r="BZ2518" s="117">
        <v>0</v>
      </c>
      <c r="CA2518" s="117">
        <v>0</v>
      </c>
      <c r="CB2518" s="117">
        <v>0</v>
      </c>
      <c r="CC2518" s="117">
        <v>0</v>
      </c>
      <c r="CD2518" s="117">
        <v>0</v>
      </c>
      <c r="CE2518" s="117">
        <v>841.19690000000003</v>
      </c>
      <c r="CF2518" s="98" t="s">
        <v>65</v>
      </c>
      <c r="CG2518" s="98" t="s">
        <v>66</v>
      </c>
      <c r="CH2518" s="71">
        <v>2024</v>
      </c>
      <c r="CI2518" s="117">
        <v>0</v>
      </c>
      <c r="CJ2518" s="117">
        <v>0</v>
      </c>
      <c r="CK2518" s="117">
        <v>0</v>
      </c>
      <c r="CL2518" s="117">
        <v>0</v>
      </c>
      <c r="CM2518" s="117">
        <v>0</v>
      </c>
      <c r="CN2518" s="120">
        <v>0</v>
      </c>
      <c r="CO2518" s="71" t="s">
        <v>7071</v>
      </c>
      <c r="CP2518" s="71" t="s">
        <v>68</v>
      </c>
      <c r="CQ2518" s="71" t="s">
        <v>6136</v>
      </c>
      <c r="CR2518" s="120">
        <v>0</v>
      </c>
      <c r="CS2518" s="120">
        <v>1</v>
      </c>
      <c r="CT2518" s="101" t="s">
        <v>6978</v>
      </c>
    </row>
    <row r="2519" spans="2:98" x14ac:dyDescent="0.25">
      <c r="B2519" s="100">
        <v>2515</v>
      </c>
      <c r="C2519" s="71" t="s">
        <v>6836</v>
      </c>
      <c r="D2519" s="143"/>
      <c r="E2519" s="143"/>
      <c r="F2519" s="71" t="s">
        <v>5828</v>
      </c>
      <c r="G2519" s="71" t="s">
        <v>5829</v>
      </c>
      <c r="H2519" s="71" t="s">
        <v>1207</v>
      </c>
      <c r="I2519" s="71" t="s">
        <v>103</v>
      </c>
      <c r="J2519" s="71" t="s">
        <v>6136</v>
      </c>
      <c r="K2519" s="71" t="s">
        <v>6136</v>
      </c>
      <c r="L2519" s="71" t="s">
        <v>343</v>
      </c>
      <c r="M2519" s="71" t="s">
        <v>5824</v>
      </c>
      <c r="N2519" s="71" t="s">
        <v>6136</v>
      </c>
      <c r="O2519" s="71" t="s">
        <v>6136</v>
      </c>
      <c r="P2519" s="111">
        <v>45441</v>
      </c>
      <c r="Q2519" s="71">
        <v>71</v>
      </c>
      <c r="R2519" s="71" t="s">
        <v>6136</v>
      </c>
      <c r="S2519" s="71" t="s">
        <v>412</v>
      </c>
      <c r="T2519" s="71" t="s">
        <v>6136</v>
      </c>
      <c r="U2519" s="71" t="s">
        <v>1356</v>
      </c>
      <c r="V2519" s="71" t="s">
        <v>7188</v>
      </c>
      <c r="W2519" s="71" t="b">
        <v>0</v>
      </c>
      <c r="X2519" s="71" t="s">
        <v>1263</v>
      </c>
      <c r="Y2519" s="123"/>
      <c r="Z2519" s="71">
        <v>6.5</v>
      </c>
      <c r="AA2519" s="71" t="s">
        <v>6136</v>
      </c>
      <c r="AB2519" s="71">
        <v>70</v>
      </c>
      <c r="AC2519" s="71" t="s">
        <v>6136</v>
      </c>
      <c r="AD2519" s="71" t="s">
        <v>3973</v>
      </c>
      <c r="AE2519" s="71" t="s">
        <v>3612</v>
      </c>
      <c r="AF2519" s="71" t="s">
        <v>1579</v>
      </c>
      <c r="AG2519" s="71" t="s">
        <v>6136</v>
      </c>
      <c r="AH2519" s="71" t="s">
        <v>6136</v>
      </c>
      <c r="AI2519" s="71">
        <v>5767391</v>
      </c>
      <c r="AJ2519" s="71" t="s">
        <v>5831</v>
      </c>
      <c r="AK2519" s="71" t="s">
        <v>5832</v>
      </c>
      <c r="AL2519" s="71">
        <v>5</v>
      </c>
      <c r="AM2519" s="71">
        <v>94</v>
      </c>
      <c r="AN2519" s="71" t="s">
        <v>5834</v>
      </c>
      <c r="AO2519" s="71" t="b">
        <v>1</v>
      </c>
      <c r="AP2519" s="71">
        <v>2017</v>
      </c>
      <c r="AQ2519" s="71" t="s">
        <v>6629</v>
      </c>
      <c r="AR2519" s="71">
        <v>2017</v>
      </c>
      <c r="AS2519" s="71" t="s">
        <v>6136</v>
      </c>
      <c r="AT2519" s="71" t="b">
        <v>0</v>
      </c>
      <c r="AU2519" s="71" t="s">
        <v>6136</v>
      </c>
      <c r="AV2519" s="71" t="s">
        <v>6136</v>
      </c>
      <c r="AW2519" s="71" t="s">
        <v>6136</v>
      </c>
      <c r="AX2519" s="71" t="b">
        <v>0</v>
      </c>
      <c r="AY2519" s="71" t="s">
        <v>6136</v>
      </c>
      <c r="AZ2519" s="111" t="s">
        <v>6136</v>
      </c>
      <c r="BA2519" s="71" t="s">
        <v>6136</v>
      </c>
      <c r="BB2519" s="71" t="s">
        <v>6136</v>
      </c>
      <c r="BC2519" s="71" t="s">
        <v>6136</v>
      </c>
      <c r="BD2519" s="71" t="s">
        <v>6136</v>
      </c>
      <c r="BE2519" s="71" t="s">
        <v>5835</v>
      </c>
      <c r="BF2519" s="111">
        <v>43881</v>
      </c>
      <c r="BG2519" s="71" t="s">
        <v>272</v>
      </c>
      <c r="BH2519" s="113">
        <v>2020</v>
      </c>
      <c r="BI2519" s="71" t="s">
        <v>64</v>
      </c>
      <c r="BJ2519" s="113">
        <v>2</v>
      </c>
      <c r="BK2519" s="111">
        <v>44138</v>
      </c>
      <c r="BL2519" s="111">
        <v>43280</v>
      </c>
      <c r="BM2519" s="111">
        <v>44209</v>
      </c>
      <c r="BN2519" s="71" t="s">
        <v>301</v>
      </c>
      <c r="BO2519" s="71" t="s">
        <v>6136</v>
      </c>
      <c r="BP2519" s="71" t="b">
        <v>0</v>
      </c>
      <c r="BQ2519" s="117">
        <v>24800</v>
      </c>
      <c r="BR2519" s="71" t="s">
        <v>7071</v>
      </c>
      <c r="BS2519" s="117">
        <v>10201.73</v>
      </c>
      <c r="BT2519" s="117">
        <v>10201.73</v>
      </c>
      <c r="BU2519" s="117">
        <v>6286.6647999999996</v>
      </c>
      <c r="BV2519" s="117">
        <v>275.2319</v>
      </c>
      <c r="BW2519" s="117">
        <v>-8.4123000000000001</v>
      </c>
      <c r="BX2519" s="117">
        <v>0</v>
      </c>
      <c r="BY2519" s="117">
        <v>0</v>
      </c>
      <c r="BZ2519" s="117">
        <v>0</v>
      </c>
      <c r="CA2519" s="117">
        <v>0</v>
      </c>
      <c r="CB2519" s="117">
        <v>0</v>
      </c>
      <c r="CC2519" s="117">
        <v>0</v>
      </c>
      <c r="CD2519" s="117">
        <v>0</v>
      </c>
      <c r="CE2519" s="117">
        <v>10201.73</v>
      </c>
      <c r="CF2519" s="98" t="s">
        <v>65</v>
      </c>
      <c r="CG2519" s="98" t="s">
        <v>66</v>
      </c>
      <c r="CH2519" s="71" t="s">
        <v>153</v>
      </c>
      <c r="CI2519" s="117">
        <v>0</v>
      </c>
      <c r="CJ2519" s="117">
        <v>9343.7320299999992</v>
      </c>
      <c r="CK2519" s="117">
        <v>-7.6263900000000016</v>
      </c>
      <c r="CL2519" s="117">
        <v>0</v>
      </c>
      <c r="CM2519" s="117">
        <v>0</v>
      </c>
      <c r="CN2519" s="120">
        <v>0</v>
      </c>
      <c r="CO2519" s="71" t="s">
        <v>7071</v>
      </c>
      <c r="CP2519" s="71" t="s">
        <v>7071</v>
      </c>
      <c r="CQ2519" s="71" t="s">
        <v>6136</v>
      </c>
      <c r="CR2519" s="120">
        <v>0</v>
      </c>
      <c r="CS2519" s="120">
        <v>1</v>
      </c>
      <c r="CT2519" s="101" t="s">
        <v>6136</v>
      </c>
    </row>
    <row r="2520" spans="2:98" x14ac:dyDescent="0.25">
      <c r="B2520" s="100">
        <v>2516</v>
      </c>
      <c r="C2520" s="71" t="s">
        <v>5860</v>
      </c>
      <c r="D2520" s="143"/>
      <c r="E2520" s="143"/>
      <c r="F2520" s="71" t="s">
        <v>5861</v>
      </c>
      <c r="G2520" s="71" t="s">
        <v>5862</v>
      </c>
      <c r="H2520" s="71" t="s">
        <v>1207</v>
      </c>
      <c r="I2520" s="71" t="s">
        <v>103</v>
      </c>
      <c r="J2520" s="71" t="s">
        <v>6136</v>
      </c>
      <c r="K2520" s="71" t="s">
        <v>6136</v>
      </c>
      <c r="L2520" s="71" t="s">
        <v>343</v>
      </c>
      <c r="M2520" s="71" t="s">
        <v>5824</v>
      </c>
      <c r="N2520" s="71" t="s">
        <v>6136</v>
      </c>
      <c r="O2520" s="71" t="s">
        <v>6136</v>
      </c>
      <c r="P2520" s="111">
        <v>45100</v>
      </c>
      <c r="Q2520" s="71">
        <v>60</v>
      </c>
      <c r="R2520" s="71" t="s">
        <v>6136</v>
      </c>
      <c r="S2520" s="71" t="s">
        <v>88</v>
      </c>
      <c r="T2520" s="71" t="s">
        <v>88</v>
      </c>
      <c r="U2520" s="71" t="s">
        <v>1356</v>
      </c>
      <c r="V2520" s="71" t="s">
        <v>7188</v>
      </c>
      <c r="W2520" s="71" t="b">
        <v>0</v>
      </c>
      <c r="X2520" s="71" t="s">
        <v>1242</v>
      </c>
      <c r="Y2520" s="123"/>
      <c r="Z2520" s="71">
        <v>5.9</v>
      </c>
      <c r="AA2520" s="71" t="s">
        <v>6136</v>
      </c>
      <c r="AB2520" s="71">
        <v>60</v>
      </c>
      <c r="AC2520" s="71" t="s">
        <v>6136</v>
      </c>
      <c r="AD2520" s="71" t="s">
        <v>3973</v>
      </c>
      <c r="AE2520" s="71" t="s">
        <v>3612</v>
      </c>
      <c r="AF2520" s="71" t="s">
        <v>4475</v>
      </c>
      <c r="AG2520" s="71" t="s">
        <v>6497</v>
      </c>
      <c r="AH2520" s="71" t="s">
        <v>6188</v>
      </c>
      <c r="AI2520" s="71">
        <v>5767513</v>
      </c>
      <c r="AJ2520" s="71" t="s">
        <v>5863</v>
      </c>
      <c r="AK2520" s="71" t="s">
        <v>5864</v>
      </c>
      <c r="AL2520" s="71">
        <v>3</v>
      </c>
      <c r="AM2520" s="71">
        <v>94</v>
      </c>
      <c r="AN2520" s="71" t="s">
        <v>5865</v>
      </c>
      <c r="AO2520" s="71" t="b">
        <v>1</v>
      </c>
      <c r="AP2520" s="113" t="s">
        <v>88</v>
      </c>
      <c r="AQ2520" s="71" t="s">
        <v>6629</v>
      </c>
      <c r="AR2520" s="71">
        <v>2017</v>
      </c>
      <c r="AS2520" s="71" t="s">
        <v>6136</v>
      </c>
      <c r="AT2520" s="71" t="b">
        <v>0</v>
      </c>
      <c r="AU2520" s="71" t="s">
        <v>6136</v>
      </c>
      <c r="AV2520" s="71" t="s">
        <v>6136</v>
      </c>
      <c r="AW2520" s="71" t="s">
        <v>6136</v>
      </c>
      <c r="AX2520" s="71" t="b">
        <v>0</v>
      </c>
      <c r="AY2520" s="71" t="s">
        <v>88</v>
      </c>
      <c r="AZ2520" s="111" t="s">
        <v>88</v>
      </c>
      <c r="BA2520" s="71" t="s">
        <v>88</v>
      </c>
      <c r="BB2520" s="71" t="s">
        <v>88</v>
      </c>
      <c r="BC2520" s="71" t="s">
        <v>88</v>
      </c>
      <c r="BD2520" s="71" t="s">
        <v>88</v>
      </c>
      <c r="BE2520" s="71" t="s">
        <v>88</v>
      </c>
      <c r="BF2520" s="111" t="s">
        <v>88</v>
      </c>
      <c r="BG2520" s="71" t="s">
        <v>88</v>
      </c>
      <c r="BH2520" s="71" t="s">
        <v>88</v>
      </c>
      <c r="BI2520" s="71" t="s">
        <v>192</v>
      </c>
      <c r="BJ2520" s="113">
        <v>4</v>
      </c>
      <c r="BK2520" s="111">
        <v>49152</v>
      </c>
      <c r="BL2520" s="111" t="s">
        <v>6136</v>
      </c>
      <c r="BM2520" s="111">
        <v>49324</v>
      </c>
      <c r="BN2520" s="71" t="s">
        <v>6136</v>
      </c>
      <c r="BO2520" s="71" t="s">
        <v>6136</v>
      </c>
      <c r="BP2520" s="71" t="b">
        <v>0</v>
      </c>
      <c r="BQ2520" s="117" t="s">
        <v>6136</v>
      </c>
      <c r="BR2520" s="71" t="s">
        <v>7071</v>
      </c>
      <c r="BS2520" s="117">
        <v>450.9624</v>
      </c>
      <c r="BT2520" s="117">
        <v>18437.502</v>
      </c>
      <c r="BU2520" s="117">
        <v>37.0443</v>
      </c>
      <c r="BV2520" s="117">
        <v>33.526000000000003</v>
      </c>
      <c r="BW2520" s="117">
        <v>13.214399999999999</v>
      </c>
      <c r="BX2520" s="117">
        <v>0</v>
      </c>
      <c r="BY2520" s="117">
        <v>0</v>
      </c>
      <c r="BZ2520" s="117">
        <v>0</v>
      </c>
      <c r="CA2520" s="117">
        <v>0</v>
      </c>
      <c r="CB2520" s="117">
        <v>0</v>
      </c>
      <c r="CC2520" s="117">
        <v>0</v>
      </c>
      <c r="CD2520" s="117">
        <v>0</v>
      </c>
      <c r="CE2520" s="117">
        <v>450.9624</v>
      </c>
      <c r="CF2520" s="98" t="s">
        <v>65</v>
      </c>
      <c r="CG2520" s="98" t="s">
        <v>66</v>
      </c>
      <c r="CH2520" s="71">
        <v>2024</v>
      </c>
      <c r="CI2520" s="117">
        <v>0</v>
      </c>
      <c r="CJ2520" s="117">
        <v>0</v>
      </c>
      <c r="CK2520" s="117">
        <v>0</v>
      </c>
      <c r="CL2520" s="117">
        <v>0</v>
      </c>
      <c r="CM2520" s="117">
        <v>0</v>
      </c>
      <c r="CN2520" s="120">
        <v>0</v>
      </c>
      <c r="CO2520" s="71" t="s">
        <v>7071</v>
      </c>
      <c r="CP2520" s="71" t="s">
        <v>68</v>
      </c>
      <c r="CQ2520" s="71" t="s">
        <v>6136</v>
      </c>
      <c r="CR2520" s="120">
        <v>0</v>
      </c>
      <c r="CS2520" s="120">
        <v>1</v>
      </c>
      <c r="CT2520" s="101" t="s">
        <v>6978</v>
      </c>
    </row>
    <row r="2521" spans="2:98" x14ac:dyDescent="0.25">
      <c r="B2521" s="100">
        <v>2517</v>
      </c>
      <c r="C2521" s="71" t="s">
        <v>5866</v>
      </c>
      <c r="D2521" s="143"/>
      <c r="E2521" s="143"/>
      <c r="F2521" s="71" t="s">
        <v>5861</v>
      </c>
      <c r="G2521" s="71" t="s">
        <v>5862</v>
      </c>
      <c r="H2521" s="71" t="s">
        <v>1207</v>
      </c>
      <c r="I2521" s="71" t="s">
        <v>103</v>
      </c>
      <c r="J2521" s="71" t="s">
        <v>6136</v>
      </c>
      <c r="K2521" s="71" t="s">
        <v>6136</v>
      </c>
      <c r="L2521" s="71" t="s">
        <v>343</v>
      </c>
      <c r="M2521" s="71" t="s">
        <v>5824</v>
      </c>
      <c r="N2521" s="71" t="s">
        <v>6136</v>
      </c>
      <c r="O2521" s="71" t="s">
        <v>6136</v>
      </c>
      <c r="P2521" s="111">
        <v>45100</v>
      </c>
      <c r="Q2521" s="71">
        <v>60</v>
      </c>
      <c r="R2521" s="71" t="s">
        <v>6136</v>
      </c>
      <c r="S2521" s="71" t="s">
        <v>88</v>
      </c>
      <c r="T2521" s="71" t="s">
        <v>88</v>
      </c>
      <c r="U2521" s="71" t="s">
        <v>1356</v>
      </c>
      <c r="V2521" s="71" t="s">
        <v>7188</v>
      </c>
      <c r="W2521" s="71" t="b">
        <v>0</v>
      </c>
      <c r="X2521" s="71" t="s">
        <v>1242</v>
      </c>
      <c r="Y2521" s="123"/>
      <c r="Z2521" s="71">
        <v>5.5</v>
      </c>
      <c r="AA2521" s="71" t="s">
        <v>6136</v>
      </c>
      <c r="AB2521" s="71">
        <v>60</v>
      </c>
      <c r="AC2521" s="71" t="s">
        <v>6136</v>
      </c>
      <c r="AD2521" s="71" t="s">
        <v>3973</v>
      </c>
      <c r="AE2521" s="71" t="s">
        <v>3612</v>
      </c>
      <c r="AF2521" s="71" t="s">
        <v>4475</v>
      </c>
      <c r="AG2521" s="71" t="s">
        <v>6497</v>
      </c>
      <c r="AH2521" s="71" t="s">
        <v>6188</v>
      </c>
      <c r="AI2521" s="71">
        <v>5767514</v>
      </c>
      <c r="AJ2521" s="71" t="s">
        <v>5863</v>
      </c>
      <c r="AK2521" s="71" t="s">
        <v>5864</v>
      </c>
      <c r="AL2521" s="71">
        <v>3</v>
      </c>
      <c r="AM2521" s="71">
        <v>94</v>
      </c>
      <c r="AN2521" s="71" t="s">
        <v>5865</v>
      </c>
      <c r="AO2521" s="71" t="b">
        <v>1</v>
      </c>
      <c r="AP2521" s="113" t="s">
        <v>88</v>
      </c>
      <c r="AQ2521" s="71" t="s">
        <v>6629</v>
      </c>
      <c r="AR2521" s="71">
        <v>2017</v>
      </c>
      <c r="AS2521" s="71" t="s">
        <v>6136</v>
      </c>
      <c r="AT2521" s="71" t="b">
        <v>0</v>
      </c>
      <c r="AU2521" s="71" t="s">
        <v>6136</v>
      </c>
      <c r="AV2521" s="71" t="s">
        <v>6136</v>
      </c>
      <c r="AW2521" s="71" t="s">
        <v>6136</v>
      </c>
      <c r="AX2521" s="71" t="b">
        <v>0</v>
      </c>
      <c r="AY2521" s="71" t="s">
        <v>88</v>
      </c>
      <c r="AZ2521" s="111" t="s">
        <v>88</v>
      </c>
      <c r="BA2521" s="71" t="s">
        <v>88</v>
      </c>
      <c r="BB2521" s="71" t="s">
        <v>88</v>
      </c>
      <c r="BC2521" s="71" t="s">
        <v>88</v>
      </c>
      <c r="BD2521" s="71" t="s">
        <v>88</v>
      </c>
      <c r="BE2521" s="71" t="s">
        <v>88</v>
      </c>
      <c r="BF2521" s="111" t="s">
        <v>88</v>
      </c>
      <c r="BG2521" s="71" t="s">
        <v>88</v>
      </c>
      <c r="BH2521" s="71" t="s">
        <v>88</v>
      </c>
      <c r="BI2521" s="71" t="s">
        <v>192</v>
      </c>
      <c r="BJ2521" s="113">
        <v>4</v>
      </c>
      <c r="BK2521" s="111">
        <v>49125</v>
      </c>
      <c r="BL2521" s="111" t="s">
        <v>6136</v>
      </c>
      <c r="BM2521" s="111">
        <v>49340</v>
      </c>
      <c r="BN2521" s="71" t="s">
        <v>6136</v>
      </c>
      <c r="BO2521" s="71" t="s">
        <v>6136</v>
      </c>
      <c r="BP2521" s="71" t="b">
        <v>0</v>
      </c>
      <c r="BQ2521" s="117" t="s">
        <v>6136</v>
      </c>
      <c r="BR2521" s="71" t="s">
        <v>7071</v>
      </c>
      <c r="BS2521" s="117">
        <v>475.41539999999998</v>
      </c>
      <c r="BT2521" s="117">
        <v>18432.328399999999</v>
      </c>
      <c r="BU2521" s="117">
        <v>39.631599999999999</v>
      </c>
      <c r="BV2521" s="117">
        <v>35.533299999999997</v>
      </c>
      <c r="BW2521" s="117">
        <v>14.0595</v>
      </c>
      <c r="BX2521" s="117">
        <v>0</v>
      </c>
      <c r="BY2521" s="117">
        <v>0</v>
      </c>
      <c r="BZ2521" s="117">
        <v>0</v>
      </c>
      <c r="CA2521" s="117">
        <v>0</v>
      </c>
      <c r="CB2521" s="117">
        <v>0</v>
      </c>
      <c r="CC2521" s="117">
        <v>0</v>
      </c>
      <c r="CD2521" s="117">
        <v>0</v>
      </c>
      <c r="CE2521" s="117">
        <v>475.41539999999998</v>
      </c>
      <c r="CF2521" s="98" t="s">
        <v>65</v>
      </c>
      <c r="CG2521" s="98" t="s">
        <v>66</v>
      </c>
      <c r="CH2521" s="71">
        <v>2024</v>
      </c>
      <c r="CI2521" s="117">
        <v>0</v>
      </c>
      <c r="CJ2521" s="117">
        <v>0</v>
      </c>
      <c r="CK2521" s="117">
        <v>0</v>
      </c>
      <c r="CL2521" s="117">
        <v>0</v>
      </c>
      <c r="CM2521" s="117">
        <v>0</v>
      </c>
      <c r="CN2521" s="120">
        <v>0</v>
      </c>
      <c r="CO2521" s="71" t="s">
        <v>7071</v>
      </c>
      <c r="CP2521" s="71" t="s">
        <v>68</v>
      </c>
      <c r="CQ2521" s="71" t="s">
        <v>6136</v>
      </c>
      <c r="CR2521" s="120">
        <v>0</v>
      </c>
      <c r="CS2521" s="120">
        <v>1</v>
      </c>
      <c r="CT2521" s="101" t="s">
        <v>6978</v>
      </c>
    </row>
    <row r="2522" spans="2:98" x14ac:dyDescent="0.25">
      <c r="B2522" s="100">
        <v>2518</v>
      </c>
      <c r="C2522" s="71" t="s">
        <v>6841</v>
      </c>
      <c r="D2522" s="143"/>
      <c r="E2522" s="143"/>
      <c r="F2522" s="71" t="s">
        <v>1352</v>
      </c>
      <c r="G2522" s="71" t="s">
        <v>5856</v>
      </c>
      <c r="H2522" s="71" t="s">
        <v>1207</v>
      </c>
      <c r="I2522" s="71" t="s">
        <v>103</v>
      </c>
      <c r="J2522" s="71" t="s">
        <v>6136</v>
      </c>
      <c r="K2522" s="71" t="s">
        <v>6136</v>
      </c>
      <c r="L2522" s="71" t="s">
        <v>343</v>
      </c>
      <c r="M2522" s="71" t="s">
        <v>5824</v>
      </c>
      <c r="N2522" s="71" t="s">
        <v>6136</v>
      </c>
      <c r="O2522" s="71" t="s">
        <v>6136</v>
      </c>
      <c r="P2522" s="111">
        <v>45406</v>
      </c>
      <c r="Q2522" s="71">
        <v>59</v>
      </c>
      <c r="R2522" s="71" t="s">
        <v>6136</v>
      </c>
      <c r="S2522" s="71" t="s">
        <v>88</v>
      </c>
      <c r="T2522" s="71" t="s">
        <v>88</v>
      </c>
      <c r="U2522" s="71" t="s">
        <v>1356</v>
      </c>
      <c r="V2522" s="71" t="s">
        <v>7188</v>
      </c>
      <c r="W2522" s="71" t="b">
        <v>0</v>
      </c>
      <c r="X2522" s="71" t="s">
        <v>1263</v>
      </c>
      <c r="Y2522" s="123"/>
      <c r="Z2522" s="71">
        <v>10.9</v>
      </c>
      <c r="AA2522" s="71" t="s">
        <v>6136</v>
      </c>
      <c r="AB2522" s="71">
        <v>60</v>
      </c>
      <c r="AC2522" s="71" t="s">
        <v>6136</v>
      </c>
      <c r="AD2522" s="71" t="s">
        <v>1811</v>
      </c>
      <c r="AE2522" s="71" t="s">
        <v>3612</v>
      </c>
      <c r="AF2522" s="71" t="s">
        <v>1653</v>
      </c>
      <c r="AG2522" s="71" t="s">
        <v>6497</v>
      </c>
      <c r="AH2522" s="71" t="s">
        <v>6188</v>
      </c>
      <c r="AI2522" s="71">
        <v>5767631</v>
      </c>
      <c r="AJ2522" s="71" t="s">
        <v>5857</v>
      </c>
      <c r="AK2522" s="71" t="s">
        <v>5858</v>
      </c>
      <c r="AL2522" s="71">
        <v>1</v>
      </c>
      <c r="AM2522" s="71">
        <v>94</v>
      </c>
      <c r="AN2522" s="71" t="s">
        <v>5859</v>
      </c>
      <c r="AO2522" s="71" t="b">
        <v>1</v>
      </c>
      <c r="AP2522" s="113" t="s">
        <v>88</v>
      </c>
      <c r="AQ2522" s="71" t="s">
        <v>6629</v>
      </c>
      <c r="AR2522" s="71">
        <v>2017</v>
      </c>
      <c r="AS2522" s="71" t="s">
        <v>6136</v>
      </c>
      <c r="AT2522" s="71" t="b">
        <v>0</v>
      </c>
      <c r="AU2522" s="71" t="s">
        <v>6136</v>
      </c>
      <c r="AV2522" s="71" t="s">
        <v>6136</v>
      </c>
      <c r="AW2522" s="71" t="s">
        <v>6136</v>
      </c>
      <c r="AX2522" s="71" t="b">
        <v>0</v>
      </c>
      <c r="AY2522" s="71" t="s">
        <v>88</v>
      </c>
      <c r="AZ2522" s="111" t="s">
        <v>88</v>
      </c>
      <c r="BA2522" s="71" t="s">
        <v>88</v>
      </c>
      <c r="BB2522" s="71" t="s">
        <v>88</v>
      </c>
      <c r="BC2522" s="71" t="s">
        <v>88</v>
      </c>
      <c r="BD2522" s="71" t="s">
        <v>88</v>
      </c>
      <c r="BE2522" s="71" t="s">
        <v>88</v>
      </c>
      <c r="BF2522" s="111" t="s">
        <v>88</v>
      </c>
      <c r="BG2522" s="71" t="s">
        <v>88</v>
      </c>
      <c r="BH2522" s="71" t="s">
        <v>88</v>
      </c>
      <c r="BI2522" s="71" t="s">
        <v>328</v>
      </c>
      <c r="BJ2522" s="113">
        <v>4</v>
      </c>
      <c r="BK2522" s="111">
        <v>46633</v>
      </c>
      <c r="BL2522" s="111" t="s">
        <v>6136</v>
      </c>
      <c r="BM2522" s="111">
        <v>46737</v>
      </c>
      <c r="BN2522" s="71" t="s">
        <v>6136</v>
      </c>
      <c r="BO2522" s="71" t="s">
        <v>6136</v>
      </c>
      <c r="BP2522" s="71" t="b">
        <v>1</v>
      </c>
      <c r="BQ2522" s="117" t="s">
        <v>6136</v>
      </c>
      <c r="BR2522" s="71" t="s">
        <v>7071</v>
      </c>
      <c r="BS2522" s="117">
        <v>2038.4462000000001</v>
      </c>
      <c r="BT2522" s="117">
        <v>5975.1350000000002</v>
      </c>
      <c r="BU2522" s="117">
        <v>94.483400000000003</v>
      </c>
      <c r="BV2522" s="117">
        <v>172.54910000000001</v>
      </c>
      <c r="BW2522" s="117">
        <v>358.10849999999999</v>
      </c>
      <c r="BX2522" s="117">
        <v>255.98500000000001</v>
      </c>
      <c r="BY2522" s="117">
        <v>143.6388</v>
      </c>
      <c r="BZ2522" s="117">
        <v>0</v>
      </c>
      <c r="CA2522" s="117">
        <v>0</v>
      </c>
      <c r="CB2522" s="117">
        <v>0</v>
      </c>
      <c r="CC2522" s="117">
        <v>0</v>
      </c>
      <c r="CD2522" s="117">
        <v>0</v>
      </c>
      <c r="CE2522" s="117">
        <v>1943.1912000000002</v>
      </c>
      <c r="CF2522" s="98" t="s">
        <v>65</v>
      </c>
      <c r="CG2522" s="98" t="s">
        <v>66</v>
      </c>
      <c r="CH2522" s="71" t="s">
        <v>1257</v>
      </c>
      <c r="CI2522" s="117">
        <v>0</v>
      </c>
      <c r="CJ2522" s="117">
        <v>0</v>
      </c>
      <c r="CK2522" s="117">
        <v>0</v>
      </c>
      <c r="CL2522" s="117">
        <v>0</v>
      </c>
      <c r="CM2522" s="117">
        <v>0</v>
      </c>
      <c r="CN2522" s="120">
        <v>0</v>
      </c>
      <c r="CO2522" s="71" t="s">
        <v>7071</v>
      </c>
      <c r="CP2522" s="71" t="s">
        <v>68</v>
      </c>
      <c r="CQ2522" s="71" t="s">
        <v>6136</v>
      </c>
      <c r="CR2522" s="120">
        <v>0.3427</v>
      </c>
      <c r="CS2522" s="120">
        <v>0.6573</v>
      </c>
      <c r="CT2522" s="101" t="s">
        <v>6136</v>
      </c>
    </row>
    <row r="2523" spans="2:98" x14ac:dyDescent="0.25">
      <c r="B2523" s="100">
        <v>2519</v>
      </c>
      <c r="C2523" s="71" t="s">
        <v>5847</v>
      </c>
      <c r="D2523" s="143"/>
      <c r="E2523" s="143"/>
      <c r="F2523" s="71" t="s">
        <v>4646</v>
      </c>
      <c r="G2523" s="71" t="s">
        <v>5848</v>
      </c>
      <c r="H2523" s="71" t="s">
        <v>1207</v>
      </c>
      <c r="I2523" s="71" t="s">
        <v>103</v>
      </c>
      <c r="J2523" s="71" t="s">
        <v>6136</v>
      </c>
      <c r="K2523" s="71" t="s">
        <v>6136</v>
      </c>
      <c r="L2523" s="71" t="s">
        <v>343</v>
      </c>
      <c r="M2523" s="71" t="s">
        <v>5824</v>
      </c>
      <c r="N2523" s="71" t="s">
        <v>6136</v>
      </c>
      <c r="O2523" s="71" t="s">
        <v>6136</v>
      </c>
      <c r="P2523" s="111">
        <v>45280</v>
      </c>
      <c r="Q2523" s="71">
        <v>67</v>
      </c>
      <c r="R2523" s="71" t="s">
        <v>6136</v>
      </c>
      <c r="S2523" s="71" t="s">
        <v>88</v>
      </c>
      <c r="T2523" s="71" t="s">
        <v>88</v>
      </c>
      <c r="U2523" s="71" t="s">
        <v>647</v>
      </c>
      <c r="V2523" s="71" t="s">
        <v>7188</v>
      </c>
      <c r="W2523" s="71" t="b">
        <v>0</v>
      </c>
      <c r="X2523" s="71" t="s">
        <v>1454</v>
      </c>
      <c r="Y2523" s="123"/>
      <c r="Z2523" s="71">
        <v>13</v>
      </c>
      <c r="AA2523" s="71" t="s">
        <v>6136</v>
      </c>
      <c r="AB2523" s="71">
        <v>60</v>
      </c>
      <c r="AC2523" s="71" t="s">
        <v>6136</v>
      </c>
      <c r="AD2523" s="71" t="s">
        <v>3977</v>
      </c>
      <c r="AE2523" s="71" t="s">
        <v>3612</v>
      </c>
      <c r="AF2523" s="71" t="s">
        <v>5849</v>
      </c>
      <c r="AG2523" s="71" t="s">
        <v>6497</v>
      </c>
      <c r="AH2523" s="71" t="s">
        <v>6188</v>
      </c>
      <c r="AI2523" s="71">
        <v>5772894</v>
      </c>
      <c r="AJ2523" s="71" t="s">
        <v>5850</v>
      </c>
      <c r="AK2523" s="71" t="s">
        <v>5847</v>
      </c>
      <c r="AL2523" s="71">
        <v>1</v>
      </c>
      <c r="AM2523" s="71">
        <v>94</v>
      </c>
      <c r="AN2523" s="71" t="s">
        <v>1835</v>
      </c>
      <c r="AO2523" s="71" t="b">
        <v>1</v>
      </c>
      <c r="AP2523" s="113" t="s">
        <v>88</v>
      </c>
      <c r="AQ2523" s="71" t="s">
        <v>6629</v>
      </c>
      <c r="AR2523" s="71">
        <v>2018</v>
      </c>
      <c r="AS2523" s="71" t="s">
        <v>6136</v>
      </c>
      <c r="AT2523" s="71" t="b">
        <v>0</v>
      </c>
      <c r="AU2523" s="71" t="s">
        <v>6136</v>
      </c>
      <c r="AV2523" s="71" t="s">
        <v>6136</v>
      </c>
      <c r="AW2523" s="71" t="s">
        <v>6136</v>
      </c>
      <c r="AX2523" s="71" t="b">
        <v>0</v>
      </c>
      <c r="AY2523" s="71" t="s">
        <v>88</v>
      </c>
      <c r="AZ2523" s="111" t="s">
        <v>88</v>
      </c>
      <c r="BA2523" s="71" t="s">
        <v>88</v>
      </c>
      <c r="BB2523" s="71" t="s">
        <v>88</v>
      </c>
      <c r="BC2523" s="71" t="s">
        <v>88</v>
      </c>
      <c r="BD2523" s="71" t="s">
        <v>88</v>
      </c>
      <c r="BE2523" s="71" t="s">
        <v>88</v>
      </c>
      <c r="BF2523" s="111" t="s">
        <v>88</v>
      </c>
      <c r="BG2523" s="71" t="s">
        <v>88</v>
      </c>
      <c r="BH2523" s="71" t="s">
        <v>88</v>
      </c>
      <c r="BI2523" s="71" t="s">
        <v>328</v>
      </c>
      <c r="BJ2523" s="113">
        <v>4</v>
      </c>
      <c r="BK2523" s="111">
        <v>46986</v>
      </c>
      <c r="BL2523" s="111" t="s">
        <v>6136</v>
      </c>
      <c r="BM2523" s="111">
        <v>47163</v>
      </c>
      <c r="BN2523" s="71" t="s">
        <v>6136</v>
      </c>
      <c r="BO2523" s="71" t="s">
        <v>6136</v>
      </c>
      <c r="BP2523" s="71" t="b">
        <v>1</v>
      </c>
      <c r="BQ2523" s="117" t="s">
        <v>6136</v>
      </c>
      <c r="BR2523" s="71" t="s">
        <v>7071</v>
      </c>
      <c r="BS2523" s="117">
        <v>853.18</v>
      </c>
      <c r="BT2523" s="117">
        <v>34163.360800000002</v>
      </c>
      <c r="BU2523" s="117">
        <v>1.9631000000000001</v>
      </c>
      <c r="BV2523" s="117">
        <v>4.2488999999999999</v>
      </c>
      <c r="BW2523" s="117">
        <v>206.65360000000001</v>
      </c>
      <c r="BX2523" s="117">
        <v>592.07330000000002</v>
      </c>
      <c r="BY2523" s="117">
        <v>59.546199999999999</v>
      </c>
      <c r="BZ2523" s="117">
        <v>0</v>
      </c>
      <c r="CA2523" s="117">
        <v>0</v>
      </c>
      <c r="CB2523" s="117">
        <v>0</v>
      </c>
      <c r="CC2523" s="117">
        <v>0</v>
      </c>
      <c r="CD2523" s="117">
        <v>0</v>
      </c>
      <c r="CE2523" s="117">
        <v>814.1389999999999</v>
      </c>
      <c r="CF2523" s="98" t="s">
        <v>65</v>
      </c>
      <c r="CG2523" s="98" t="s">
        <v>66</v>
      </c>
      <c r="CH2523" s="71" t="s">
        <v>1304</v>
      </c>
      <c r="CI2523" s="117">
        <v>0</v>
      </c>
      <c r="CJ2523" s="117">
        <v>0</v>
      </c>
      <c r="CK2523" s="117">
        <v>0</v>
      </c>
      <c r="CL2523" s="117">
        <v>0</v>
      </c>
      <c r="CM2523" s="117">
        <v>0</v>
      </c>
      <c r="CN2523" s="120">
        <v>0</v>
      </c>
      <c r="CO2523" s="71" t="s">
        <v>7071</v>
      </c>
      <c r="CP2523" s="71" t="s">
        <v>68</v>
      </c>
      <c r="CQ2523" s="71" t="s">
        <v>6136</v>
      </c>
      <c r="CR2523" s="120">
        <v>0</v>
      </c>
      <c r="CS2523" s="120">
        <v>1</v>
      </c>
      <c r="CT2523" s="101" t="s">
        <v>6136</v>
      </c>
    </row>
    <row r="2524" spans="2:98" x14ac:dyDescent="0.25">
      <c r="B2524" s="100">
        <v>2520</v>
      </c>
      <c r="C2524" s="71" t="s">
        <v>6852</v>
      </c>
      <c r="D2524" s="143"/>
      <c r="E2524" s="143"/>
      <c r="F2524" s="71" t="s">
        <v>5828</v>
      </c>
      <c r="G2524" s="71" t="s">
        <v>5829</v>
      </c>
      <c r="H2524" s="71" t="s">
        <v>1207</v>
      </c>
      <c r="I2524" s="71" t="s">
        <v>103</v>
      </c>
      <c r="J2524" s="71" t="s">
        <v>6136</v>
      </c>
      <c r="K2524" s="71" t="s">
        <v>6136</v>
      </c>
      <c r="L2524" s="71" t="s">
        <v>343</v>
      </c>
      <c r="M2524" s="71" t="s">
        <v>5824</v>
      </c>
      <c r="N2524" s="71" t="s">
        <v>6136</v>
      </c>
      <c r="O2524" s="71" t="s">
        <v>6136</v>
      </c>
      <c r="P2524" s="111">
        <v>45441</v>
      </c>
      <c r="Q2524" s="71">
        <v>119</v>
      </c>
      <c r="R2524" s="71" t="s">
        <v>6136</v>
      </c>
      <c r="S2524" s="71" t="s">
        <v>58</v>
      </c>
      <c r="T2524" s="71" t="s">
        <v>6136</v>
      </c>
      <c r="U2524" s="71" t="s">
        <v>1356</v>
      </c>
      <c r="V2524" s="71" t="s">
        <v>7188</v>
      </c>
      <c r="W2524" s="71" t="b">
        <v>0</v>
      </c>
      <c r="X2524" s="71" t="s">
        <v>1263</v>
      </c>
      <c r="Y2524" s="123"/>
      <c r="Z2524" s="71">
        <v>3.7999999999999901</v>
      </c>
      <c r="AA2524" s="71" t="s">
        <v>6136</v>
      </c>
      <c r="AB2524" s="71">
        <v>70</v>
      </c>
      <c r="AC2524" s="71" t="s">
        <v>6136</v>
      </c>
      <c r="AD2524" s="71" t="s">
        <v>3973</v>
      </c>
      <c r="AE2524" s="71" t="s">
        <v>3612</v>
      </c>
      <c r="AF2524" s="71" t="s">
        <v>6136</v>
      </c>
      <c r="AG2524" s="71" t="s">
        <v>6136</v>
      </c>
      <c r="AH2524" s="71" t="s">
        <v>6136</v>
      </c>
      <c r="AI2524" s="71">
        <v>5774210</v>
      </c>
      <c r="AJ2524" s="71" t="s">
        <v>5831</v>
      </c>
      <c r="AK2524" s="71" t="s">
        <v>5832</v>
      </c>
      <c r="AL2524" s="71">
        <v>5</v>
      </c>
      <c r="AM2524" s="71">
        <v>94</v>
      </c>
      <c r="AN2524" s="71" t="s">
        <v>1835</v>
      </c>
      <c r="AO2524" s="71" t="b">
        <v>1</v>
      </c>
      <c r="AP2524" s="71">
        <v>2017</v>
      </c>
      <c r="AQ2524" s="71" t="s">
        <v>6629</v>
      </c>
      <c r="AR2524" s="71">
        <v>2018</v>
      </c>
      <c r="AS2524" s="71" t="s">
        <v>6136</v>
      </c>
      <c r="AT2524" s="71" t="b">
        <v>0</v>
      </c>
      <c r="AU2524" s="71" t="s">
        <v>6136</v>
      </c>
      <c r="AV2524" s="71" t="s">
        <v>6136</v>
      </c>
      <c r="AW2524" s="71" t="s">
        <v>6136</v>
      </c>
      <c r="AX2524" s="71" t="b">
        <v>0</v>
      </c>
      <c r="AY2524" s="71" t="s">
        <v>6136</v>
      </c>
      <c r="AZ2524" s="111" t="s">
        <v>6136</v>
      </c>
      <c r="BA2524" s="71" t="s">
        <v>6136</v>
      </c>
      <c r="BB2524" s="71" t="s">
        <v>6136</v>
      </c>
      <c r="BC2524" s="71" t="s">
        <v>6136</v>
      </c>
      <c r="BD2524" s="71" t="s">
        <v>6136</v>
      </c>
      <c r="BE2524" s="71" t="s">
        <v>5881</v>
      </c>
      <c r="BF2524" s="111">
        <v>43524</v>
      </c>
      <c r="BG2524" s="71" t="s">
        <v>272</v>
      </c>
      <c r="BH2524" s="113">
        <v>2019</v>
      </c>
      <c r="BI2524" s="71" t="s">
        <v>64</v>
      </c>
      <c r="BJ2524" s="113">
        <v>2</v>
      </c>
      <c r="BK2524" s="111">
        <v>43724</v>
      </c>
      <c r="BL2524" s="111">
        <v>43644</v>
      </c>
      <c r="BM2524" s="111">
        <v>43822</v>
      </c>
      <c r="BN2524" s="71" t="s">
        <v>6136</v>
      </c>
      <c r="BO2524" s="71" t="s">
        <v>6136</v>
      </c>
      <c r="BP2524" s="71" t="b">
        <v>0</v>
      </c>
      <c r="BQ2524" s="117">
        <v>24800</v>
      </c>
      <c r="BR2524" s="71" t="s">
        <v>7071</v>
      </c>
      <c r="BS2524" s="117">
        <v>10787.264800000001</v>
      </c>
      <c r="BT2524" s="117">
        <v>10787.264800000001</v>
      </c>
      <c r="BU2524" s="117">
        <v>-1280.1243999999999</v>
      </c>
      <c r="BV2524" s="117">
        <v>0</v>
      </c>
      <c r="BW2524" s="117">
        <v>0</v>
      </c>
      <c r="BX2524" s="117">
        <v>0</v>
      </c>
      <c r="BY2524" s="117">
        <v>0</v>
      </c>
      <c r="BZ2524" s="117">
        <v>0</v>
      </c>
      <c r="CA2524" s="117">
        <v>0</v>
      </c>
      <c r="CB2524" s="117">
        <v>0</v>
      </c>
      <c r="CC2524" s="117">
        <v>0</v>
      </c>
      <c r="CD2524" s="117">
        <v>0</v>
      </c>
      <c r="CE2524" s="117">
        <v>10787.264800000001</v>
      </c>
      <c r="CF2524" s="98" t="s">
        <v>65</v>
      </c>
      <c r="CG2524" s="98" t="s">
        <v>66</v>
      </c>
      <c r="CH2524" s="71" t="s">
        <v>129</v>
      </c>
      <c r="CI2524" s="117">
        <v>-1016.6001600000001</v>
      </c>
      <c r="CJ2524" s="117">
        <v>0</v>
      </c>
      <c r="CK2524" s="117">
        <v>0</v>
      </c>
      <c r="CL2524" s="117">
        <v>0</v>
      </c>
      <c r="CM2524" s="117">
        <v>0</v>
      </c>
      <c r="CN2524" s="120">
        <v>0</v>
      </c>
      <c r="CO2524" s="71" t="s">
        <v>7071</v>
      </c>
      <c r="CP2524" s="71" t="s">
        <v>7071</v>
      </c>
      <c r="CQ2524" s="71" t="s">
        <v>6136</v>
      </c>
      <c r="CR2524" s="120">
        <v>0</v>
      </c>
      <c r="CS2524" s="120">
        <v>1</v>
      </c>
      <c r="CT2524" s="101" t="s">
        <v>6136</v>
      </c>
    </row>
    <row r="2525" spans="2:98" x14ac:dyDescent="0.25">
      <c r="B2525" s="100">
        <v>2521</v>
      </c>
      <c r="C2525" s="71" t="s">
        <v>6853</v>
      </c>
      <c r="D2525" s="143"/>
      <c r="E2525" s="143"/>
      <c r="F2525" s="71" t="s">
        <v>5828</v>
      </c>
      <c r="G2525" s="71" t="s">
        <v>5829</v>
      </c>
      <c r="H2525" s="71" t="s">
        <v>1207</v>
      </c>
      <c r="I2525" s="71" t="s">
        <v>103</v>
      </c>
      <c r="J2525" s="71" t="s">
        <v>6136</v>
      </c>
      <c r="K2525" s="71" t="s">
        <v>6136</v>
      </c>
      <c r="L2525" s="71" t="s">
        <v>343</v>
      </c>
      <c r="M2525" s="71" t="s">
        <v>5824</v>
      </c>
      <c r="N2525" s="71" t="s">
        <v>6136</v>
      </c>
      <c r="O2525" s="71" t="s">
        <v>6136</v>
      </c>
      <c r="P2525" s="111">
        <v>45441</v>
      </c>
      <c r="Q2525" s="71">
        <v>71</v>
      </c>
      <c r="R2525" s="71" t="s">
        <v>6136</v>
      </c>
      <c r="S2525" s="71" t="s">
        <v>412</v>
      </c>
      <c r="T2525" s="71" t="s">
        <v>6136</v>
      </c>
      <c r="U2525" s="71" t="s">
        <v>1356</v>
      </c>
      <c r="V2525" s="71" t="s">
        <v>7188</v>
      </c>
      <c r="W2525" s="71" t="b">
        <v>0</v>
      </c>
      <c r="X2525" s="71" t="s">
        <v>1263</v>
      </c>
      <c r="Y2525" s="123"/>
      <c r="Z2525" s="71">
        <v>3.1</v>
      </c>
      <c r="AA2525" s="71" t="s">
        <v>6136</v>
      </c>
      <c r="AB2525" s="71">
        <v>70</v>
      </c>
      <c r="AC2525" s="71" t="s">
        <v>6136</v>
      </c>
      <c r="AD2525" s="71" t="s">
        <v>3973</v>
      </c>
      <c r="AE2525" s="71" t="s">
        <v>3612</v>
      </c>
      <c r="AF2525" s="71" t="s">
        <v>1579</v>
      </c>
      <c r="AG2525" s="71" t="s">
        <v>6136</v>
      </c>
      <c r="AH2525" s="71" t="s">
        <v>6136</v>
      </c>
      <c r="AI2525" s="71">
        <v>5774211</v>
      </c>
      <c r="AJ2525" s="71" t="s">
        <v>5831</v>
      </c>
      <c r="AK2525" s="71" t="s">
        <v>5832</v>
      </c>
      <c r="AL2525" s="71">
        <v>5</v>
      </c>
      <c r="AM2525" s="71">
        <v>94</v>
      </c>
      <c r="AN2525" s="71" t="s">
        <v>1835</v>
      </c>
      <c r="AO2525" s="71" t="b">
        <v>1</v>
      </c>
      <c r="AP2525" s="71">
        <v>2017</v>
      </c>
      <c r="AQ2525" s="71" t="s">
        <v>6629</v>
      </c>
      <c r="AR2525" s="71">
        <v>2018</v>
      </c>
      <c r="AS2525" s="71" t="s">
        <v>6136</v>
      </c>
      <c r="AT2525" s="71" t="b">
        <v>0</v>
      </c>
      <c r="AU2525" s="71" t="s">
        <v>6136</v>
      </c>
      <c r="AV2525" s="71" t="s">
        <v>6136</v>
      </c>
      <c r="AW2525" s="71" t="s">
        <v>6136</v>
      </c>
      <c r="AX2525" s="71" t="b">
        <v>0</v>
      </c>
      <c r="AY2525" s="71" t="s">
        <v>6136</v>
      </c>
      <c r="AZ2525" s="111" t="s">
        <v>6136</v>
      </c>
      <c r="BA2525" s="71" t="s">
        <v>6136</v>
      </c>
      <c r="BB2525" s="71" t="s">
        <v>6136</v>
      </c>
      <c r="BC2525" s="71" t="s">
        <v>6136</v>
      </c>
      <c r="BD2525" s="71" t="s">
        <v>6136</v>
      </c>
      <c r="BE2525" s="71" t="s">
        <v>5833</v>
      </c>
      <c r="BF2525" s="111">
        <v>44238</v>
      </c>
      <c r="BG2525" s="71" t="s">
        <v>272</v>
      </c>
      <c r="BH2525" s="113">
        <v>2021</v>
      </c>
      <c r="BI2525" s="71" t="s">
        <v>64</v>
      </c>
      <c r="BJ2525" s="113">
        <v>2</v>
      </c>
      <c r="BK2525" s="111">
        <v>44355</v>
      </c>
      <c r="BL2525" s="111">
        <v>43280</v>
      </c>
      <c r="BM2525" s="111">
        <v>44466</v>
      </c>
      <c r="BN2525" s="71" t="s">
        <v>3141</v>
      </c>
      <c r="BO2525" s="71" t="s">
        <v>6136</v>
      </c>
      <c r="BP2525" s="71" t="b">
        <v>1</v>
      </c>
      <c r="BQ2525" s="117">
        <v>24800</v>
      </c>
      <c r="BR2525" s="71" t="s">
        <v>7071</v>
      </c>
      <c r="BS2525" s="117">
        <v>10427.1255</v>
      </c>
      <c r="BT2525" s="117">
        <v>10427.1255</v>
      </c>
      <c r="BU2525" s="117">
        <v>149.16909999999999</v>
      </c>
      <c r="BV2525" s="117">
        <v>10267.1481</v>
      </c>
      <c r="BW2525" s="117">
        <v>-2.9577</v>
      </c>
      <c r="BX2525" s="117">
        <v>1.2912999999999999</v>
      </c>
      <c r="BY2525" s="117">
        <v>0</v>
      </c>
      <c r="BZ2525" s="117">
        <v>0</v>
      </c>
      <c r="CA2525" s="117">
        <v>0</v>
      </c>
      <c r="CB2525" s="117">
        <v>0</v>
      </c>
      <c r="CC2525" s="117">
        <v>0</v>
      </c>
      <c r="CD2525" s="117">
        <v>0</v>
      </c>
      <c r="CE2525" s="117">
        <v>10427.1255</v>
      </c>
      <c r="CF2525" s="98" t="s">
        <v>65</v>
      </c>
      <c r="CG2525" s="98" t="s">
        <v>66</v>
      </c>
      <c r="CH2525" s="71" t="s">
        <v>170</v>
      </c>
      <c r="CI2525" s="117">
        <v>0</v>
      </c>
      <c r="CJ2525" s="117">
        <v>9480.06718</v>
      </c>
      <c r="CK2525" s="117">
        <v>-2.685310000000003</v>
      </c>
      <c r="CL2525" s="117">
        <v>1.1724100000000002</v>
      </c>
      <c r="CM2525" s="117">
        <v>0</v>
      </c>
      <c r="CN2525" s="120">
        <v>0</v>
      </c>
      <c r="CO2525" s="71" t="s">
        <v>7071</v>
      </c>
      <c r="CP2525" s="71" t="s">
        <v>7071</v>
      </c>
      <c r="CQ2525" s="71" t="s">
        <v>6136</v>
      </c>
      <c r="CR2525" s="120">
        <v>0</v>
      </c>
      <c r="CS2525" s="120">
        <v>1</v>
      </c>
      <c r="CT2525" s="101" t="s">
        <v>6136</v>
      </c>
    </row>
    <row r="2526" spans="2:98" x14ac:dyDescent="0.25">
      <c r="B2526" s="100">
        <v>2522</v>
      </c>
      <c r="C2526" s="71" t="s">
        <v>6854</v>
      </c>
      <c r="D2526" s="143"/>
      <c r="E2526" s="143"/>
      <c r="F2526" s="71" t="s">
        <v>5828</v>
      </c>
      <c r="G2526" s="71" t="s">
        <v>5829</v>
      </c>
      <c r="H2526" s="71" t="s">
        <v>1207</v>
      </c>
      <c r="I2526" s="71" t="s">
        <v>103</v>
      </c>
      <c r="J2526" s="71" t="s">
        <v>6136</v>
      </c>
      <c r="K2526" s="71" t="s">
        <v>6136</v>
      </c>
      <c r="L2526" s="71" t="s">
        <v>343</v>
      </c>
      <c r="M2526" s="71" t="s">
        <v>5824</v>
      </c>
      <c r="N2526" s="71" t="s">
        <v>6136</v>
      </c>
      <c r="O2526" s="71" t="s">
        <v>6136</v>
      </c>
      <c r="P2526" s="111">
        <v>45441</v>
      </c>
      <c r="Q2526" s="71">
        <v>71</v>
      </c>
      <c r="R2526" s="71" t="s">
        <v>6136</v>
      </c>
      <c r="S2526" s="71" t="s">
        <v>412</v>
      </c>
      <c r="T2526" s="71" t="s">
        <v>6136</v>
      </c>
      <c r="U2526" s="71" t="s">
        <v>1356</v>
      </c>
      <c r="V2526" s="71" t="s">
        <v>7188</v>
      </c>
      <c r="W2526" s="71" t="b">
        <v>0</v>
      </c>
      <c r="X2526" s="71" t="s">
        <v>1263</v>
      </c>
      <c r="Y2526" s="123"/>
      <c r="Z2526" s="71">
        <v>11.4</v>
      </c>
      <c r="AA2526" s="71" t="s">
        <v>6136</v>
      </c>
      <c r="AB2526" s="71">
        <v>70</v>
      </c>
      <c r="AC2526" s="71" t="s">
        <v>6136</v>
      </c>
      <c r="AD2526" s="71" t="s">
        <v>3973</v>
      </c>
      <c r="AE2526" s="71" t="s">
        <v>3612</v>
      </c>
      <c r="AF2526" s="71" t="s">
        <v>1579</v>
      </c>
      <c r="AG2526" s="71" t="s">
        <v>6136</v>
      </c>
      <c r="AH2526" s="71" t="s">
        <v>6136</v>
      </c>
      <c r="AI2526" s="71">
        <v>5774212</v>
      </c>
      <c r="AJ2526" s="71" t="s">
        <v>5831</v>
      </c>
      <c r="AK2526" s="71" t="s">
        <v>5832</v>
      </c>
      <c r="AL2526" s="71">
        <v>5</v>
      </c>
      <c r="AM2526" s="71">
        <v>94</v>
      </c>
      <c r="AN2526" s="71" t="s">
        <v>1835</v>
      </c>
      <c r="AO2526" s="71" t="b">
        <v>1</v>
      </c>
      <c r="AP2526" s="71">
        <v>2017</v>
      </c>
      <c r="AQ2526" s="71" t="s">
        <v>6629</v>
      </c>
      <c r="AR2526" s="71">
        <v>2018</v>
      </c>
      <c r="AS2526" s="71" t="s">
        <v>6136</v>
      </c>
      <c r="AT2526" s="71" t="b">
        <v>0</v>
      </c>
      <c r="AU2526" s="71" t="s">
        <v>6136</v>
      </c>
      <c r="AV2526" s="71" t="s">
        <v>6136</v>
      </c>
      <c r="AW2526" s="71" t="s">
        <v>6136</v>
      </c>
      <c r="AX2526" s="71" t="b">
        <v>0</v>
      </c>
      <c r="AY2526" s="71" t="s">
        <v>6136</v>
      </c>
      <c r="AZ2526" s="111" t="s">
        <v>6136</v>
      </c>
      <c r="BA2526" s="71" t="s">
        <v>6136</v>
      </c>
      <c r="BB2526" s="71" t="s">
        <v>6136</v>
      </c>
      <c r="BC2526" s="71" t="s">
        <v>6136</v>
      </c>
      <c r="BD2526" s="71" t="s">
        <v>6136</v>
      </c>
      <c r="BE2526" s="71" t="s">
        <v>5833</v>
      </c>
      <c r="BF2526" s="111">
        <v>44238</v>
      </c>
      <c r="BG2526" s="71" t="s">
        <v>272</v>
      </c>
      <c r="BH2526" s="113">
        <v>2021</v>
      </c>
      <c r="BI2526" s="71" t="s">
        <v>64</v>
      </c>
      <c r="BJ2526" s="113">
        <v>2</v>
      </c>
      <c r="BK2526" s="111">
        <v>44384</v>
      </c>
      <c r="BL2526" s="111">
        <v>43280</v>
      </c>
      <c r="BM2526" s="111">
        <v>44466</v>
      </c>
      <c r="BN2526" s="71" t="s">
        <v>3141</v>
      </c>
      <c r="BO2526" s="71" t="s">
        <v>6136</v>
      </c>
      <c r="BP2526" s="71" t="b">
        <v>1</v>
      </c>
      <c r="BQ2526" s="117">
        <v>24800</v>
      </c>
      <c r="BR2526" s="71" t="s">
        <v>7071</v>
      </c>
      <c r="BS2526" s="117">
        <v>20422.0252</v>
      </c>
      <c r="BT2526" s="117">
        <v>20422.0252</v>
      </c>
      <c r="BU2526" s="117">
        <v>43.231000000000002</v>
      </c>
      <c r="BV2526" s="117">
        <v>20567.838599999999</v>
      </c>
      <c r="BW2526" s="117">
        <v>-192.73240000000001</v>
      </c>
      <c r="BX2526" s="117">
        <v>1.2912999999999999</v>
      </c>
      <c r="BY2526" s="117">
        <v>0</v>
      </c>
      <c r="BZ2526" s="117">
        <v>0</v>
      </c>
      <c r="CA2526" s="117">
        <v>0</v>
      </c>
      <c r="CB2526" s="117">
        <v>0</v>
      </c>
      <c r="CC2526" s="117">
        <v>0</v>
      </c>
      <c r="CD2526" s="117">
        <v>0</v>
      </c>
      <c r="CE2526" s="117">
        <v>20422.0252</v>
      </c>
      <c r="CF2526" s="98" t="s">
        <v>65</v>
      </c>
      <c r="CG2526" s="98" t="s">
        <v>66</v>
      </c>
      <c r="CH2526" s="71" t="s">
        <v>170</v>
      </c>
      <c r="CI2526" s="117">
        <v>0</v>
      </c>
      <c r="CJ2526" s="117">
        <v>18734.632369999996</v>
      </c>
      <c r="CK2526" s="117">
        <v>-175.03373000000002</v>
      </c>
      <c r="CL2526" s="117">
        <v>1.17275</v>
      </c>
      <c r="CM2526" s="117">
        <v>0</v>
      </c>
      <c r="CN2526" s="120">
        <v>0</v>
      </c>
      <c r="CO2526" s="71" t="s">
        <v>7071</v>
      </c>
      <c r="CP2526" s="71" t="s">
        <v>7071</v>
      </c>
      <c r="CQ2526" s="71" t="s">
        <v>6136</v>
      </c>
      <c r="CR2526" s="120">
        <v>0</v>
      </c>
      <c r="CS2526" s="120">
        <v>1</v>
      </c>
      <c r="CT2526" s="101" t="s">
        <v>6136</v>
      </c>
    </row>
    <row r="2527" spans="2:98" x14ac:dyDescent="0.25">
      <c r="B2527" s="102">
        <v>2523</v>
      </c>
      <c r="C2527" s="103" t="s">
        <v>6855</v>
      </c>
      <c r="D2527" s="144"/>
      <c r="E2527" s="144"/>
      <c r="F2527" s="103" t="s">
        <v>5828</v>
      </c>
      <c r="G2527" s="103" t="s">
        <v>5829</v>
      </c>
      <c r="H2527" s="103" t="s">
        <v>1207</v>
      </c>
      <c r="I2527" s="103" t="s">
        <v>103</v>
      </c>
      <c r="J2527" s="103" t="s">
        <v>6136</v>
      </c>
      <c r="K2527" s="103" t="s">
        <v>6136</v>
      </c>
      <c r="L2527" s="103" t="s">
        <v>343</v>
      </c>
      <c r="M2527" s="103" t="s">
        <v>5824</v>
      </c>
      <c r="N2527" s="103" t="s">
        <v>6136</v>
      </c>
      <c r="O2527" s="103" t="s">
        <v>6136</v>
      </c>
      <c r="P2527" s="112">
        <v>45441</v>
      </c>
      <c r="Q2527" s="103">
        <v>73</v>
      </c>
      <c r="R2527" s="103" t="s">
        <v>6136</v>
      </c>
      <c r="S2527" s="103" t="s">
        <v>412</v>
      </c>
      <c r="T2527" s="103" t="s">
        <v>6136</v>
      </c>
      <c r="U2527" s="103" t="s">
        <v>1356</v>
      </c>
      <c r="V2527" s="103" t="s">
        <v>7188</v>
      </c>
      <c r="W2527" s="103" t="b">
        <v>0</v>
      </c>
      <c r="X2527" s="103" t="s">
        <v>1263</v>
      </c>
      <c r="Y2527" s="124"/>
      <c r="Z2527" s="103">
        <v>5.0999999999999801</v>
      </c>
      <c r="AA2527" s="103" t="s">
        <v>6136</v>
      </c>
      <c r="AB2527" s="103">
        <v>70</v>
      </c>
      <c r="AC2527" s="103" t="s">
        <v>6136</v>
      </c>
      <c r="AD2527" s="103" t="s">
        <v>3973</v>
      </c>
      <c r="AE2527" s="103" t="s">
        <v>3612</v>
      </c>
      <c r="AF2527" s="103" t="s">
        <v>1579</v>
      </c>
      <c r="AG2527" s="103" t="s">
        <v>6136</v>
      </c>
      <c r="AH2527" s="103" t="s">
        <v>6136</v>
      </c>
      <c r="AI2527" s="103">
        <v>5774213</v>
      </c>
      <c r="AJ2527" s="103" t="s">
        <v>5831</v>
      </c>
      <c r="AK2527" s="103" t="s">
        <v>5832</v>
      </c>
      <c r="AL2527" s="103">
        <v>5</v>
      </c>
      <c r="AM2527" s="103">
        <v>94</v>
      </c>
      <c r="AN2527" s="103" t="s">
        <v>1835</v>
      </c>
      <c r="AO2527" s="103" t="b">
        <v>1</v>
      </c>
      <c r="AP2527" s="103">
        <v>2017</v>
      </c>
      <c r="AQ2527" s="103" t="s">
        <v>6629</v>
      </c>
      <c r="AR2527" s="103">
        <v>2018</v>
      </c>
      <c r="AS2527" s="103" t="s">
        <v>6136</v>
      </c>
      <c r="AT2527" s="103" t="b">
        <v>0</v>
      </c>
      <c r="AU2527" s="103" t="s">
        <v>6136</v>
      </c>
      <c r="AV2527" s="103" t="s">
        <v>6136</v>
      </c>
      <c r="AW2527" s="103" t="s">
        <v>6136</v>
      </c>
      <c r="AX2527" s="103" t="b">
        <v>0</v>
      </c>
      <c r="AY2527" s="103" t="s">
        <v>6136</v>
      </c>
      <c r="AZ2527" s="112" t="s">
        <v>6136</v>
      </c>
      <c r="BA2527" s="103" t="s">
        <v>6136</v>
      </c>
      <c r="BB2527" s="103" t="s">
        <v>6136</v>
      </c>
      <c r="BC2527" s="103" t="s">
        <v>6136</v>
      </c>
      <c r="BD2527" s="103" t="s">
        <v>6136</v>
      </c>
      <c r="BE2527" s="103" t="s">
        <v>5833</v>
      </c>
      <c r="BF2527" s="112">
        <v>44238</v>
      </c>
      <c r="BG2527" s="103" t="s">
        <v>272</v>
      </c>
      <c r="BH2527" s="114">
        <v>2021</v>
      </c>
      <c r="BI2527" s="103" t="s">
        <v>64</v>
      </c>
      <c r="BJ2527" s="114">
        <v>2</v>
      </c>
      <c r="BK2527" s="112">
        <v>44410</v>
      </c>
      <c r="BL2527" s="112">
        <v>43280</v>
      </c>
      <c r="BM2527" s="112">
        <v>44508</v>
      </c>
      <c r="BN2527" s="103" t="s">
        <v>3141</v>
      </c>
      <c r="BO2527" s="103" t="s">
        <v>6136</v>
      </c>
      <c r="BP2527" s="103" t="b">
        <v>1</v>
      </c>
      <c r="BQ2527" s="118">
        <v>24800</v>
      </c>
      <c r="BR2527" s="103" t="s">
        <v>7071</v>
      </c>
      <c r="BS2527" s="118">
        <v>10556.5712</v>
      </c>
      <c r="BT2527" s="118">
        <v>10556.5712</v>
      </c>
      <c r="BU2527" s="118">
        <v>32.996200000000002</v>
      </c>
      <c r="BV2527" s="118">
        <v>10290.3673</v>
      </c>
      <c r="BW2527" s="118">
        <v>149.3124</v>
      </c>
      <c r="BX2527" s="118">
        <v>8.3975000000000009</v>
      </c>
      <c r="BY2527" s="118">
        <v>0</v>
      </c>
      <c r="BZ2527" s="118">
        <v>0</v>
      </c>
      <c r="CA2527" s="118">
        <v>0</v>
      </c>
      <c r="CB2527" s="118">
        <v>0</v>
      </c>
      <c r="CC2527" s="118">
        <v>0</v>
      </c>
      <c r="CD2527" s="118">
        <v>0</v>
      </c>
      <c r="CE2527" s="118">
        <v>10556.5712</v>
      </c>
      <c r="CF2527" s="98" t="s">
        <v>65</v>
      </c>
      <c r="CG2527" s="98" t="s">
        <v>66</v>
      </c>
      <c r="CH2527" s="103" t="s">
        <v>170</v>
      </c>
      <c r="CI2527" s="118">
        <v>0</v>
      </c>
      <c r="CJ2527" s="118">
        <v>9373.0140199999987</v>
      </c>
      <c r="CK2527" s="118">
        <v>134.38157999999999</v>
      </c>
      <c r="CL2527" s="118">
        <v>7.5577700000000005</v>
      </c>
      <c r="CM2527" s="118">
        <v>0</v>
      </c>
      <c r="CN2527" s="121">
        <v>0</v>
      </c>
      <c r="CO2527" s="103" t="s">
        <v>7071</v>
      </c>
      <c r="CP2527" s="103" t="s">
        <v>7071</v>
      </c>
      <c r="CQ2527" s="103" t="s">
        <v>6136</v>
      </c>
      <c r="CR2527" s="121">
        <v>0</v>
      </c>
      <c r="CS2527" s="121">
        <v>1</v>
      </c>
      <c r="CT2527" s="104" t="s">
        <v>6136</v>
      </c>
    </row>
    <row r="2528" spans="2:98" x14ac:dyDescent="0.25">
      <c r="B2528" s="97">
        <v>2524</v>
      </c>
      <c r="C2528" s="98" t="s">
        <v>5867</v>
      </c>
      <c r="D2528" s="142"/>
      <c r="E2528" s="142"/>
      <c r="F2528" s="98" t="s">
        <v>5502</v>
      </c>
      <c r="G2528" s="98" t="s">
        <v>5503</v>
      </c>
      <c r="H2528" s="98" t="s">
        <v>1207</v>
      </c>
      <c r="I2528" s="98" t="s">
        <v>103</v>
      </c>
      <c r="J2528" s="98" t="s">
        <v>6136</v>
      </c>
      <c r="K2528" s="98" t="s">
        <v>6136</v>
      </c>
      <c r="L2528" s="98" t="s">
        <v>343</v>
      </c>
      <c r="M2528" s="98" t="s">
        <v>5824</v>
      </c>
      <c r="N2528" s="98" t="s">
        <v>6136</v>
      </c>
      <c r="O2528" s="98" t="s">
        <v>6136</v>
      </c>
      <c r="P2528" s="110">
        <v>45250</v>
      </c>
      <c r="Q2528" s="98">
        <v>74</v>
      </c>
      <c r="R2528" s="98" t="s">
        <v>6136</v>
      </c>
      <c r="S2528" s="98" t="s">
        <v>1261</v>
      </c>
      <c r="T2528" s="98" t="s">
        <v>418</v>
      </c>
      <c r="U2528" s="98" t="s">
        <v>61</v>
      </c>
      <c r="V2528" s="98" t="s">
        <v>7186</v>
      </c>
      <c r="W2528" s="98" t="b">
        <v>0</v>
      </c>
      <c r="X2528" s="98" t="s">
        <v>1454</v>
      </c>
      <c r="Y2528" s="122"/>
      <c r="Z2528" s="98">
        <v>43</v>
      </c>
      <c r="AA2528" s="98" t="s">
        <v>6136</v>
      </c>
      <c r="AB2528" s="98">
        <v>60</v>
      </c>
      <c r="AC2528" s="98" t="s">
        <v>6136</v>
      </c>
      <c r="AD2528" s="98" t="s">
        <v>845</v>
      </c>
      <c r="AE2528" s="98" t="s">
        <v>3627</v>
      </c>
      <c r="AF2528" s="98" t="s">
        <v>5837</v>
      </c>
      <c r="AG2528" s="98" t="s">
        <v>6497</v>
      </c>
      <c r="AH2528" s="98" t="s">
        <v>6188</v>
      </c>
      <c r="AI2528" s="98">
        <v>5775319</v>
      </c>
      <c r="AJ2528" s="98" t="s">
        <v>5504</v>
      </c>
      <c r="AK2528" s="98" t="s">
        <v>5505</v>
      </c>
      <c r="AL2528" s="98">
        <v>3</v>
      </c>
      <c r="AM2528" s="98">
        <v>94</v>
      </c>
      <c r="AN2528" s="98" t="s">
        <v>1835</v>
      </c>
      <c r="AO2528" s="98" t="b">
        <v>1</v>
      </c>
      <c r="AP2528" s="98">
        <v>2020</v>
      </c>
      <c r="AQ2528" s="98" t="s">
        <v>6629</v>
      </c>
      <c r="AR2528" s="98">
        <v>2019</v>
      </c>
      <c r="AS2528" s="98" t="s">
        <v>6136</v>
      </c>
      <c r="AT2528" s="98" t="b">
        <v>0</v>
      </c>
      <c r="AU2528" s="98" t="s">
        <v>6136</v>
      </c>
      <c r="AV2528" s="98" t="s">
        <v>6136</v>
      </c>
      <c r="AW2528" s="98" t="s">
        <v>6136</v>
      </c>
      <c r="AX2528" s="98" t="b">
        <v>0</v>
      </c>
      <c r="AY2528" s="98" t="s">
        <v>6136</v>
      </c>
      <c r="AZ2528" s="110" t="s">
        <v>6136</v>
      </c>
      <c r="BA2528" s="98" t="s">
        <v>6136</v>
      </c>
      <c r="BB2528" s="98" t="s">
        <v>6136</v>
      </c>
      <c r="BC2528" s="98" t="s">
        <v>6136</v>
      </c>
      <c r="BD2528" s="98" t="s">
        <v>6136</v>
      </c>
      <c r="BE2528" s="98" t="s">
        <v>5838</v>
      </c>
      <c r="BF2528" s="110">
        <v>43462</v>
      </c>
      <c r="BG2528" s="98" t="s">
        <v>272</v>
      </c>
      <c r="BH2528" s="115">
        <v>2018</v>
      </c>
      <c r="BI2528" s="98" t="s">
        <v>328</v>
      </c>
      <c r="BJ2528" s="115">
        <v>4</v>
      </c>
      <c r="BK2528" s="110">
        <v>46203</v>
      </c>
      <c r="BL2528" s="110">
        <v>44845</v>
      </c>
      <c r="BM2528" s="110">
        <v>46729</v>
      </c>
      <c r="BN2528" s="98" t="s">
        <v>274</v>
      </c>
      <c r="BO2528" s="98" t="s">
        <v>6136</v>
      </c>
      <c r="BP2528" s="98" t="b">
        <v>0</v>
      </c>
      <c r="BQ2528" s="116">
        <v>13482</v>
      </c>
      <c r="BR2528" s="98" t="s">
        <v>7071</v>
      </c>
      <c r="BS2528" s="116">
        <v>2281.4807000000001</v>
      </c>
      <c r="BT2528" s="116">
        <v>11057.069299999999</v>
      </c>
      <c r="BU2528" s="116">
        <v>173.1446</v>
      </c>
      <c r="BV2528" s="116">
        <v>0</v>
      </c>
      <c r="BW2528" s="116">
        <v>0</v>
      </c>
      <c r="BX2528" s="116">
        <v>0</v>
      </c>
      <c r="BY2528" s="116">
        <v>0</v>
      </c>
      <c r="BZ2528" s="116">
        <v>0</v>
      </c>
      <c r="CA2528" s="116">
        <v>0</v>
      </c>
      <c r="CB2528" s="116">
        <v>0</v>
      </c>
      <c r="CC2528" s="116">
        <v>0</v>
      </c>
      <c r="CD2528" s="116">
        <v>0</v>
      </c>
      <c r="CE2528" s="116">
        <v>2281.4807000000001</v>
      </c>
      <c r="CF2528" s="98" t="s">
        <v>65</v>
      </c>
      <c r="CG2528" s="98" t="s">
        <v>66</v>
      </c>
      <c r="CH2528" s="98" t="s">
        <v>1257</v>
      </c>
      <c r="CI2528" s="116">
        <v>0</v>
      </c>
      <c r="CJ2528" s="116">
        <v>0</v>
      </c>
      <c r="CK2528" s="116">
        <v>0</v>
      </c>
      <c r="CL2528" s="116">
        <v>0</v>
      </c>
      <c r="CM2528" s="116">
        <v>0</v>
      </c>
      <c r="CN2528" s="119">
        <v>0</v>
      </c>
      <c r="CO2528" s="98" t="s">
        <v>7071</v>
      </c>
      <c r="CP2528" s="98" t="s">
        <v>68</v>
      </c>
      <c r="CQ2528" s="98" t="s">
        <v>6136</v>
      </c>
      <c r="CR2528" s="119">
        <v>0</v>
      </c>
      <c r="CS2528" s="119">
        <v>1</v>
      </c>
      <c r="CT2528" s="99" t="s">
        <v>6136</v>
      </c>
    </row>
    <row r="2529" spans="2:98" x14ac:dyDescent="0.25">
      <c r="B2529" s="100">
        <v>2525</v>
      </c>
      <c r="C2529" s="71" t="s">
        <v>5836</v>
      </c>
      <c r="D2529" s="143"/>
      <c r="E2529" s="143"/>
      <c r="F2529" s="71" t="s">
        <v>5502</v>
      </c>
      <c r="G2529" s="71" t="s">
        <v>5503</v>
      </c>
      <c r="H2529" s="71" t="s">
        <v>1207</v>
      </c>
      <c r="I2529" s="71" t="s">
        <v>103</v>
      </c>
      <c r="J2529" s="71" t="s">
        <v>6136</v>
      </c>
      <c r="K2529" s="71" t="s">
        <v>6136</v>
      </c>
      <c r="L2529" s="71" t="s">
        <v>343</v>
      </c>
      <c r="M2529" s="71" t="s">
        <v>5824</v>
      </c>
      <c r="N2529" s="71" t="s">
        <v>6136</v>
      </c>
      <c r="O2529" s="71" t="s">
        <v>6136</v>
      </c>
      <c r="P2529" s="111">
        <v>45250</v>
      </c>
      <c r="Q2529" s="71">
        <v>74</v>
      </c>
      <c r="R2529" s="71" t="s">
        <v>6136</v>
      </c>
      <c r="S2529" s="71" t="s">
        <v>1261</v>
      </c>
      <c r="T2529" s="71" t="s">
        <v>418</v>
      </c>
      <c r="U2529" s="71" t="s">
        <v>61</v>
      </c>
      <c r="V2529" s="71" t="s">
        <v>7186</v>
      </c>
      <c r="W2529" s="71" t="b">
        <v>0</v>
      </c>
      <c r="X2529" s="71" t="s">
        <v>1454</v>
      </c>
      <c r="Y2529" s="123"/>
      <c r="Z2529" s="71">
        <v>43</v>
      </c>
      <c r="AA2529" s="71" t="s">
        <v>6136</v>
      </c>
      <c r="AB2529" s="71">
        <v>60</v>
      </c>
      <c r="AC2529" s="71" t="s">
        <v>6136</v>
      </c>
      <c r="AD2529" s="71" t="s">
        <v>845</v>
      </c>
      <c r="AE2529" s="71" t="s">
        <v>3627</v>
      </c>
      <c r="AF2529" s="71" t="s">
        <v>5837</v>
      </c>
      <c r="AG2529" s="71" t="s">
        <v>6497</v>
      </c>
      <c r="AH2529" s="71" t="s">
        <v>6188</v>
      </c>
      <c r="AI2529" s="71">
        <v>5782846</v>
      </c>
      <c r="AJ2529" s="71" t="s">
        <v>5504</v>
      </c>
      <c r="AK2529" s="71" t="s">
        <v>5505</v>
      </c>
      <c r="AL2529" s="71">
        <v>3</v>
      </c>
      <c r="AM2529" s="71">
        <v>94</v>
      </c>
      <c r="AN2529" s="71" t="s">
        <v>1835</v>
      </c>
      <c r="AO2529" s="71" t="b">
        <v>1</v>
      </c>
      <c r="AP2529" s="71">
        <v>2020</v>
      </c>
      <c r="AQ2529" s="71" t="s">
        <v>6629</v>
      </c>
      <c r="AR2529" s="71">
        <v>2019</v>
      </c>
      <c r="AS2529" s="71" t="s">
        <v>6136</v>
      </c>
      <c r="AT2529" s="71" t="b">
        <v>0</v>
      </c>
      <c r="AU2529" s="71" t="s">
        <v>6136</v>
      </c>
      <c r="AV2529" s="71" t="s">
        <v>6136</v>
      </c>
      <c r="AW2529" s="71" t="s">
        <v>6136</v>
      </c>
      <c r="AX2529" s="71" t="b">
        <v>0</v>
      </c>
      <c r="AY2529" s="71" t="s">
        <v>6136</v>
      </c>
      <c r="AZ2529" s="111" t="s">
        <v>6136</v>
      </c>
      <c r="BA2529" s="71" t="s">
        <v>6136</v>
      </c>
      <c r="BB2529" s="71" t="s">
        <v>6136</v>
      </c>
      <c r="BC2529" s="71" t="s">
        <v>6136</v>
      </c>
      <c r="BD2529" s="71" t="s">
        <v>6136</v>
      </c>
      <c r="BE2529" s="71" t="s">
        <v>5838</v>
      </c>
      <c r="BF2529" s="111">
        <v>43462</v>
      </c>
      <c r="BG2529" s="71" t="s">
        <v>272</v>
      </c>
      <c r="BH2529" s="113">
        <v>2018</v>
      </c>
      <c r="BI2529" s="71" t="s">
        <v>502</v>
      </c>
      <c r="BJ2529" s="113">
        <v>4</v>
      </c>
      <c r="BK2529" s="111">
        <v>46178</v>
      </c>
      <c r="BL2529" s="111">
        <v>44845</v>
      </c>
      <c r="BM2529" s="111">
        <v>46703</v>
      </c>
      <c r="BN2529" s="71" t="s">
        <v>274</v>
      </c>
      <c r="BO2529" s="71" t="s">
        <v>6136</v>
      </c>
      <c r="BP2529" s="71" t="b">
        <v>0</v>
      </c>
      <c r="BQ2529" s="117">
        <v>13482</v>
      </c>
      <c r="BR2529" s="71" t="s">
        <v>7071</v>
      </c>
      <c r="BS2529" s="117">
        <v>58.361699999999999</v>
      </c>
      <c r="BT2529" s="117">
        <v>1076.9494999999999</v>
      </c>
      <c r="BU2529" s="117">
        <v>1.9176</v>
      </c>
      <c r="BV2529" s="117">
        <v>0</v>
      </c>
      <c r="BW2529" s="117">
        <v>0</v>
      </c>
      <c r="BX2529" s="117">
        <v>0</v>
      </c>
      <c r="BY2529" s="117">
        <v>0</v>
      </c>
      <c r="BZ2529" s="117">
        <v>0</v>
      </c>
      <c r="CA2529" s="117">
        <v>0</v>
      </c>
      <c r="CB2529" s="117">
        <v>0</v>
      </c>
      <c r="CC2529" s="117">
        <v>0</v>
      </c>
      <c r="CD2529" s="117">
        <v>0</v>
      </c>
      <c r="CE2529" s="117">
        <v>58.361699999999999</v>
      </c>
      <c r="CF2529" s="98" t="s">
        <v>65</v>
      </c>
      <c r="CG2529" s="98" t="s">
        <v>66</v>
      </c>
      <c r="CH2529" s="71">
        <v>2027</v>
      </c>
      <c r="CI2529" s="117">
        <v>0</v>
      </c>
      <c r="CJ2529" s="117">
        <v>0</v>
      </c>
      <c r="CK2529" s="117">
        <v>0</v>
      </c>
      <c r="CL2529" s="117">
        <v>0</v>
      </c>
      <c r="CM2529" s="117">
        <v>0</v>
      </c>
      <c r="CN2529" s="120">
        <v>0</v>
      </c>
      <c r="CO2529" s="71" t="s">
        <v>7071</v>
      </c>
      <c r="CP2529" s="71" t="s">
        <v>68</v>
      </c>
      <c r="CQ2529" s="71" t="s">
        <v>6136</v>
      </c>
      <c r="CR2529" s="120">
        <v>0</v>
      </c>
      <c r="CS2529" s="120">
        <v>1</v>
      </c>
      <c r="CT2529" s="101" t="s">
        <v>6978</v>
      </c>
    </row>
    <row r="2530" spans="2:98" x14ac:dyDescent="0.25">
      <c r="B2530" s="100">
        <v>2526</v>
      </c>
      <c r="C2530" s="71" t="s">
        <v>5851</v>
      </c>
      <c r="D2530" s="143"/>
      <c r="E2530" s="143"/>
      <c r="F2530" s="71" t="s">
        <v>4498</v>
      </c>
      <c r="G2530" s="71" t="s">
        <v>5852</v>
      </c>
      <c r="H2530" s="71" t="s">
        <v>1207</v>
      </c>
      <c r="I2530" s="71" t="s">
        <v>103</v>
      </c>
      <c r="J2530" s="71" t="s">
        <v>6136</v>
      </c>
      <c r="K2530" s="71" t="s">
        <v>6136</v>
      </c>
      <c r="L2530" s="71" t="s">
        <v>343</v>
      </c>
      <c r="M2530" s="71" t="s">
        <v>5296</v>
      </c>
      <c r="N2530" s="71" t="s">
        <v>6136</v>
      </c>
      <c r="O2530" s="71" t="s">
        <v>6136</v>
      </c>
      <c r="P2530" s="111">
        <v>45114</v>
      </c>
      <c r="Q2530" s="71">
        <v>109</v>
      </c>
      <c r="R2530" s="71" t="s">
        <v>6136</v>
      </c>
      <c r="S2530" s="71" t="s">
        <v>139</v>
      </c>
      <c r="T2530" s="71" t="s">
        <v>139</v>
      </c>
      <c r="U2530" s="71" t="s">
        <v>1356</v>
      </c>
      <c r="V2530" s="71" t="s">
        <v>7188</v>
      </c>
      <c r="W2530" s="71" t="b">
        <v>0</v>
      </c>
      <c r="X2530" s="71" t="s">
        <v>1454</v>
      </c>
      <c r="Y2530" s="123"/>
      <c r="Z2530" s="71">
        <v>11</v>
      </c>
      <c r="AA2530" s="71" t="s">
        <v>6136</v>
      </c>
      <c r="AB2530" s="71">
        <v>115</v>
      </c>
      <c r="AC2530" s="71" t="s">
        <v>6136</v>
      </c>
      <c r="AD2530" s="71" t="s">
        <v>3973</v>
      </c>
      <c r="AE2530" s="71" t="s">
        <v>3612</v>
      </c>
      <c r="AF2530" s="71" t="s">
        <v>6136</v>
      </c>
      <c r="AG2530" s="71" t="s">
        <v>6136</v>
      </c>
      <c r="AH2530" s="71" t="s">
        <v>6136</v>
      </c>
      <c r="AI2530" s="71">
        <v>5784525</v>
      </c>
      <c r="AJ2530" s="71" t="s">
        <v>5853</v>
      </c>
      <c r="AK2530" s="71" t="s">
        <v>5854</v>
      </c>
      <c r="AL2530" s="71">
        <v>3</v>
      </c>
      <c r="AM2530" s="71">
        <v>94</v>
      </c>
      <c r="AN2530" s="71" t="s">
        <v>1835</v>
      </c>
      <c r="AO2530" s="71" t="b">
        <v>1</v>
      </c>
      <c r="AP2530" s="71">
        <v>2019</v>
      </c>
      <c r="AQ2530" s="71" t="s">
        <v>6629</v>
      </c>
      <c r="AR2530" s="71">
        <v>2014</v>
      </c>
      <c r="AS2530" s="71" t="s">
        <v>6136</v>
      </c>
      <c r="AT2530" s="71" t="b">
        <v>0</v>
      </c>
      <c r="AU2530" s="71" t="s">
        <v>6136</v>
      </c>
      <c r="AV2530" s="71" t="s">
        <v>6136</v>
      </c>
      <c r="AW2530" s="71" t="s">
        <v>6136</v>
      </c>
      <c r="AX2530" s="71" t="b">
        <v>0</v>
      </c>
      <c r="AY2530" s="71" t="s">
        <v>6136</v>
      </c>
      <c r="AZ2530" s="111" t="s">
        <v>6136</v>
      </c>
      <c r="BA2530" s="71" t="s">
        <v>6136</v>
      </c>
      <c r="BB2530" s="71" t="s">
        <v>6136</v>
      </c>
      <c r="BC2530" s="71" t="s">
        <v>6136</v>
      </c>
      <c r="BD2530" s="71" t="s">
        <v>6136</v>
      </c>
      <c r="BE2530" s="71" t="s">
        <v>5855</v>
      </c>
      <c r="BF2530" s="111">
        <v>44225</v>
      </c>
      <c r="BG2530" s="71" t="s">
        <v>272</v>
      </c>
      <c r="BH2530" s="113">
        <v>2021</v>
      </c>
      <c r="BI2530" s="71" t="s">
        <v>64</v>
      </c>
      <c r="BJ2530" s="113">
        <v>2</v>
      </c>
      <c r="BK2530" s="111">
        <v>44652</v>
      </c>
      <c r="BL2530" s="111">
        <v>44601</v>
      </c>
      <c r="BM2530" s="111">
        <v>44704</v>
      </c>
      <c r="BN2530" s="71" t="s">
        <v>6136</v>
      </c>
      <c r="BO2530" s="71" t="s">
        <v>6136</v>
      </c>
      <c r="BP2530" s="71" t="b">
        <v>1</v>
      </c>
      <c r="BQ2530" s="117">
        <v>54700</v>
      </c>
      <c r="BR2530" s="71" t="s">
        <v>7071</v>
      </c>
      <c r="BS2530" s="117">
        <v>4909.5246999999999</v>
      </c>
      <c r="BT2530" s="117">
        <v>4909.5246999999999</v>
      </c>
      <c r="BU2530" s="117">
        <v>29.919</v>
      </c>
      <c r="BV2530" s="117">
        <v>326.9828</v>
      </c>
      <c r="BW2530" s="117">
        <v>4332.8090000000002</v>
      </c>
      <c r="BX2530" s="117">
        <v>27.385400000000001</v>
      </c>
      <c r="BY2530" s="117">
        <v>10.5738</v>
      </c>
      <c r="BZ2530" s="117">
        <v>0</v>
      </c>
      <c r="CA2530" s="117">
        <v>0</v>
      </c>
      <c r="CB2530" s="117">
        <v>0</v>
      </c>
      <c r="CC2530" s="117">
        <v>0</v>
      </c>
      <c r="CD2530" s="117">
        <v>0</v>
      </c>
      <c r="CE2530" s="117">
        <v>4898.9508999999998</v>
      </c>
      <c r="CF2530" s="98" t="s">
        <v>65</v>
      </c>
      <c r="CG2530" s="98" t="s">
        <v>66</v>
      </c>
      <c r="CH2530" s="71" t="s">
        <v>121</v>
      </c>
      <c r="CI2530" s="117">
        <v>0</v>
      </c>
      <c r="CJ2530" s="117">
        <v>0</v>
      </c>
      <c r="CK2530" s="117">
        <v>4029.8861099999995</v>
      </c>
      <c r="CL2530" s="117">
        <v>22.568069999999999</v>
      </c>
      <c r="CM2530" s="117">
        <v>8.7137499999999992</v>
      </c>
      <c r="CN2530" s="120">
        <v>0</v>
      </c>
      <c r="CO2530" s="71" t="s">
        <v>7071</v>
      </c>
      <c r="CP2530" s="71" t="s">
        <v>7071</v>
      </c>
      <c r="CQ2530" s="71" t="s">
        <v>6136</v>
      </c>
      <c r="CR2530" s="120">
        <v>0</v>
      </c>
      <c r="CS2530" s="120">
        <v>1</v>
      </c>
      <c r="CT2530" s="101" t="s">
        <v>7583</v>
      </c>
    </row>
    <row r="2531" spans="2:98" x14ac:dyDescent="0.25">
      <c r="B2531" s="100">
        <v>2527</v>
      </c>
      <c r="C2531" s="71" t="s">
        <v>5882</v>
      </c>
      <c r="D2531" s="143"/>
      <c r="E2531" s="143"/>
      <c r="F2531" s="71" t="s">
        <v>4498</v>
      </c>
      <c r="G2531" s="71" t="s">
        <v>5852</v>
      </c>
      <c r="H2531" s="71" t="s">
        <v>1207</v>
      </c>
      <c r="I2531" s="71" t="s">
        <v>103</v>
      </c>
      <c r="J2531" s="71" t="s">
        <v>6136</v>
      </c>
      <c r="K2531" s="71" t="s">
        <v>6136</v>
      </c>
      <c r="L2531" s="71" t="s">
        <v>343</v>
      </c>
      <c r="M2531" s="71" t="s">
        <v>5824</v>
      </c>
      <c r="N2531" s="71" t="s">
        <v>6136</v>
      </c>
      <c r="O2531" s="71" t="s">
        <v>6136</v>
      </c>
      <c r="P2531" s="111">
        <v>45114</v>
      </c>
      <c r="Q2531" s="71">
        <v>110</v>
      </c>
      <c r="R2531" s="71" t="s">
        <v>6136</v>
      </c>
      <c r="S2531" s="71" t="s">
        <v>139</v>
      </c>
      <c r="T2531" s="71" t="s">
        <v>139</v>
      </c>
      <c r="U2531" s="71" t="s">
        <v>1356</v>
      </c>
      <c r="V2531" s="71" t="s">
        <v>7188</v>
      </c>
      <c r="W2531" s="71" t="b">
        <v>1</v>
      </c>
      <c r="X2531" s="71" t="s">
        <v>1454</v>
      </c>
      <c r="Y2531" s="123"/>
      <c r="Z2531" s="71">
        <v>22</v>
      </c>
      <c r="AA2531" s="71" t="s">
        <v>6136</v>
      </c>
      <c r="AB2531" s="71">
        <v>115</v>
      </c>
      <c r="AC2531" s="71" t="s">
        <v>6136</v>
      </c>
      <c r="AD2531" s="71" t="s">
        <v>5883</v>
      </c>
      <c r="AE2531" s="71" t="s">
        <v>6136</v>
      </c>
      <c r="AF2531" s="71" t="s">
        <v>6136</v>
      </c>
      <c r="AG2531" s="71" t="s">
        <v>6136</v>
      </c>
      <c r="AH2531" s="71" t="s">
        <v>6136</v>
      </c>
      <c r="AI2531" s="71">
        <v>5788868</v>
      </c>
      <c r="AJ2531" s="71" t="s">
        <v>5853</v>
      </c>
      <c r="AK2531" s="71" t="s">
        <v>5854</v>
      </c>
      <c r="AL2531" s="71">
        <v>3</v>
      </c>
      <c r="AM2531" s="71">
        <v>94</v>
      </c>
      <c r="AN2531" s="71" t="s">
        <v>1835</v>
      </c>
      <c r="AO2531" s="71" t="b">
        <v>1</v>
      </c>
      <c r="AP2531" s="71">
        <v>2019</v>
      </c>
      <c r="AQ2531" s="71" t="s">
        <v>6629</v>
      </c>
      <c r="AR2531" s="71">
        <v>2020</v>
      </c>
      <c r="AS2531" s="71" t="s">
        <v>6136</v>
      </c>
      <c r="AT2531" s="71" t="b">
        <v>0</v>
      </c>
      <c r="AU2531" s="71" t="s">
        <v>6136</v>
      </c>
      <c r="AV2531" s="71" t="s">
        <v>6136</v>
      </c>
      <c r="AW2531" s="71" t="s">
        <v>6136</v>
      </c>
      <c r="AX2531" s="71" t="b">
        <v>0</v>
      </c>
      <c r="AY2531" s="71" t="s">
        <v>6136</v>
      </c>
      <c r="AZ2531" s="111" t="s">
        <v>6136</v>
      </c>
      <c r="BA2531" s="71" t="s">
        <v>6136</v>
      </c>
      <c r="BB2531" s="71" t="s">
        <v>6136</v>
      </c>
      <c r="BC2531" s="71" t="s">
        <v>6136</v>
      </c>
      <c r="BD2531" s="71" t="s">
        <v>6136</v>
      </c>
      <c r="BE2531" s="71" t="s">
        <v>5855</v>
      </c>
      <c r="BF2531" s="111">
        <v>44225</v>
      </c>
      <c r="BG2531" s="71" t="s">
        <v>272</v>
      </c>
      <c r="BH2531" s="113">
        <v>2021</v>
      </c>
      <c r="BI2531" s="71" t="s">
        <v>64</v>
      </c>
      <c r="BJ2531" s="113">
        <v>2</v>
      </c>
      <c r="BK2531" s="111">
        <v>44837</v>
      </c>
      <c r="BL2531" s="111">
        <v>44601</v>
      </c>
      <c r="BM2531" s="111">
        <v>45222</v>
      </c>
      <c r="BN2531" s="71" t="s">
        <v>274</v>
      </c>
      <c r="BO2531" s="71" t="s">
        <v>6136</v>
      </c>
      <c r="BP2531" s="71" t="b">
        <v>1</v>
      </c>
      <c r="BQ2531" s="117">
        <v>54700</v>
      </c>
      <c r="BR2531" s="71" t="s">
        <v>7071</v>
      </c>
      <c r="BS2531" s="117">
        <v>29000.226699999999</v>
      </c>
      <c r="BT2531" s="117">
        <v>29000.226699999999</v>
      </c>
      <c r="BU2531" s="117">
        <v>0</v>
      </c>
      <c r="BV2531" s="117">
        <v>15.5678</v>
      </c>
      <c r="BW2531" s="117">
        <v>17297.340899999999</v>
      </c>
      <c r="BX2531" s="117">
        <v>11500.437900000001</v>
      </c>
      <c r="BY2531" s="117">
        <v>186.8801</v>
      </c>
      <c r="BZ2531" s="117">
        <v>0</v>
      </c>
      <c r="CA2531" s="117">
        <v>0</v>
      </c>
      <c r="CB2531" s="117">
        <v>0</v>
      </c>
      <c r="CC2531" s="117">
        <v>0</v>
      </c>
      <c r="CD2531" s="117">
        <v>0</v>
      </c>
      <c r="CE2531" s="117">
        <v>28813.346600000001</v>
      </c>
      <c r="CF2531" s="98" t="s">
        <v>65</v>
      </c>
      <c r="CG2531" s="98" t="s">
        <v>66</v>
      </c>
      <c r="CH2531" s="71" t="s">
        <v>115</v>
      </c>
      <c r="CI2531" s="117">
        <v>0</v>
      </c>
      <c r="CJ2531" s="117">
        <v>0</v>
      </c>
      <c r="CK2531" s="117">
        <v>0</v>
      </c>
      <c r="CL2531" s="117">
        <v>24879.36796</v>
      </c>
      <c r="CM2531" s="117">
        <v>155.26913999999999</v>
      </c>
      <c r="CN2531" s="120">
        <v>0</v>
      </c>
      <c r="CO2531" s="71" t="s">
        <v>7071</v>
      </c>
      <c r="CP2531" s="71" t="s">
        <v>4923</v>
      </c>
      <c r="CQ2531" s="71" t="s">
        <v>6136</v>
      </c>
      <c r="CR2531" s="120">
        <v>0</v>
      </c>
      <c r="CS2531" s="120">
        <v>1</v>
      </c>
      <c r="CT2531" s="101" t="s">
        <v>7583</v>
      </c>
    </row>
    <row r="2532" spans="2:98" x14ac:dyDescent="0.25">
      <c r="B2532" s="100">
        <v>2528</v>
      </c>
      <c r="C2532" s="71" t="s">
        <v>5821</v>
      </c>
      <c r="D2532" s="143"/>
      <c r="E2532" s="143"/>
      <c r="F2532" s="71" t="s">
        <v>5822</v>
      </c>
      <c r="G2532" s="71" t="s">
        <v>5823</v>
      </c>
      <c r="H2532" s="71" t="s">
        <v>1207</v>
      </c>
      <c r="I2532" s="71" t="s">
        <v>103</v>
      </c>
      <c r="J2532" s="71" t="s">
        <v>6136</v>
      </c>
      <c r="K2532" s="71" t="s">
        <v>6136</v>
      </c>
      <c r="L2532" s="71" t="s">
        <v>343</v>
      </c>
      <c r="M2532" s="71" t="s">
        <v>5824</v>
      </c>
      <c r="N2532" s="71" t="s">
        <v>6136</v>
      </c>
      <c r="O2532" s="71" t="s">
        <v>6136</v>
      </c>
      <c r="P2532" s="111">
        <v>45493</v>
      </c>
      <c r="Q2532" s="71">
        <v>64</v>
      </c>
      <c r="R2532" s="71" t="s">
        <v>6136</v>
      </c>
      <c r="S2532" s="71" t="s">
        <v>139</v>
      </c>
      <c r="T2532" s="71" t="s">
        <v>139</v>
      </c>
      <c r="U2532" s="71" t="s">
        <v>1356</v>
      </c>
      <c r="V2532" s="71" t="s">
        <v>7188</v>
      </c>
      <c r="W2532" s="71" t="b">
        <v>0</v>
      </c>
      <c r="X2532" s="71" t="s">
        <v>1242</v>
      </c>
      <c r="Y2532" s="123"/>
      <c r="Z2532" s="71">
        <v>10</v>
      </c>
      <c r="AA2532" s="71" t="s">
        <v>6136</v>
      </c>
      <c r="AB2532" s="71">
        <v>60</v>
      </c>
      <c r="AC2532" s="71" t="s">
        <v>6136</v>
      </c>
      <c r="AD2532" s="71" t="s">
        <v>3973</v>
      </c>
      <c r="AE2532" s="71" t="s">
        <v>6136</v>
      </c>
      <c r="AF2532" s="71" t="s">
        <v>6136</v>
      </c>
      <c r="AG2532" s="71" t="s">
        <v>6136</v>
      </c>
      <c r="AH2532" s="71" t="s">
        <v>6136</v>
      </c>
      <c r="AI2532" s="71">
        <v>5791525</v>
      </c>
      <c r="AJ2532" s="71" t="s">
        <v>5825</v>
      </c>
      <c r="AK2532" s="71" t="s">
        <v>5826</v>
      </c>
      <c r="AL2532" s="71">
        <v>3</v>
      </c>
      <c r="AM2532" s="71">
        <v>94</v>
      </c>
      <c r="AN2532" s="71" t="s">
        <v>1835</v>
      </c>
      <c r="AO2532" s="71" t="b">
        <v>1</v>
      </c>
      <c r="AP2532" s="71">
        <v>2018</v>
      </c>
      <c r="AQ2532" s="71" t="s">
        <v>6629</v>
      </c>
      <c r="AR2532" s="71">
        <v>2020</v>
      </c>
      <c r="AS2532" s="71" t="s">
        <v>6136</v>
      </c>
      <c r="AT2532" s="71" t="b">
        <v>0</v>
      </c>
      <c r="AU2532" s="71" t="s">
        <v>6136</v>
      </c>
      <c r="AV2532" s="71" t="s">
        <v>6136</v>
      </c>
      <c r="AW2532" s="71" t="s">
        <v>6136</v>
      </c>
      <c r="AX2532" s="71" t="b">
        <v>0</v>
      </c>
      <c r="AY2532" s="71" t="s">
        <v>6136</v>
      </c>
      <c r="AZ2532" s="111" t="s">
        <v>6136</v>
      </c>
      <c r="BA2532" s="71" t="s">
        <v>6136</v>
      </c>
      <c r="BB2532" s="71" t="s">
        <v>6136</v>
      </c>
      <c r="BC2532" s="71" t="s">
        <v>6136</v>
      </c>
      <c r="BD2532" s="71" t="s">
        <v>6136</v>
      </c>
      <c r="BE2532" s="71" t="s">
        <v>5827</v>
      </c>
      <c r="BF2532" s="111">
        <v>44302</v>
      </c>
      <c r="BG2532" s="71" t="s">
        <v>272</v>
      </c>
      <c r="BH2532" s="113">
        <v>2021</v>
      </c>
      <c r="BI2532" s="71" t="s">
        <v>64</v>
      </c>
      <c r="BJ2532" s="113">
        <v>2</v>
      </c>
      <c r="BK2532" s="111">
        <v>44400</v>
      </c>
      <c r="BL2532" s="111">
        <v>44012</v>
      </c>
      <c r="BM2532" s="111">
        <v>44474</v>
      </c>
      <c r="BN2532" s="71" t="s">
        <v>3478</v>
      </c>
      <c r="BO2532" s="71" t="s">
        <v>6136</v>
      </c>
      <c r="BP2532" s="71" t="b">
        <v>1</v>
      </c>
      <c r="BQ2532" s="117">
        <v>15900</v>
      </c>
      <c r="BR2532" s="71" t="s">
        <v>7071</v>
      </c>
      <c r="BS2532" s="117">
        <v>16285.8328</v>
      </c>
      <c r="BT2532" s="117">
        <v>16285.8328</v>
      </c>
      <c r="BU2532" s="117">
        <v>73.760199999999998</v>
      </c>
      <c r="BV2532" s="117">
        <v>16446.2068</v>
      </c>
      <c r="BW2532" s="117">
        <v>-245.7801</v>
      </c>
      <c r="BX2532" s="117">
        <v>11.645799999999999</v>
      </c>
      <c r="BY2532" s="117">
        <v>0</v>
      </c>
      <c r="BZ2532" s="117">
        <v>0</v>
      </c>
      <c r="CA2532" s="117">
        <v>0</v>
      </c>
      <c r="CB2532" s="117">
        <v>0</v>
      </c>
      <c r="CC2532" s="117">
        <v>0</v>
      </c>
      <c r="CD2532" s="117">
        <v>0</v>
      </c>
      <c r="CE2532" s="117">
        <v>16285.8328</v>
      </c>
      <c r="CF2532" s="98" t="s">
        <v>65</v>
      </c>
      <c r="CG2532" s="98" t="s">
        <v>66</v>
      </c>
      <c r="CH2532" s="71" t="s">
        <v>170</v>
      </c>
      <c r="CI2532" s="117">
        <v>0</v>
      </c>
      <c r="CJ2532" s="117">
        <v>12841.055130000001</v>
      </c>
      <c r="CK2532" s="117">
        <v>-190.71614</v>
      </c>
      <c r="CL2532" s="117">
        <v>9.036719999999999</v>
      </c>
      <c r="CM2532" s="117">
        <v>0</v>
      </c>
      <c r="CN2532" s="120">
        <v>0</v>
      </c>
      <c r="CO2532" s="71" t="s">
        <v>7071</v>
      </c>
      <c r="CP2532" s="71" t="s">
        <v>7071</v>
      </c>
      <c r="CQ2532" s="71" t="s">
        <v>6136</v>
      </c>
      <c r="CR2532" s="120">
        <v>0</v>
      </c>
      <c r="CS2532" s="120">
        <v>1</v>
      </c>
      <c r="CT2532" s="101" t="s">
        <v>7582</v>
      </c>
    </row>
    <row r="2533" spans="2:98" x14ac:dyDescent="0.25">
      <c r="B2533" s="100">
        <v>2529</v>
      </c>
      <c r="C2533" s="71" t="s">
        <v>5892</v>
      </c>
      <c r="D2533" s="143"/>
      <c r="E2533" s="143"/>
      <c r="F2533" s="71" t="s">
        <v>5822</v>
      </c>
      <c r="G2533" s="71" t="s">
        <v>5823</v>
      </c>
      <c r="H2533" s="71" t="s">
        <v>1207</v>
      </c>
      <c r="I2533" s="71" t="s">
        <v>103</v>
      </c>
      <c r="J2533" s="71" t="s">
        <v>6136</v>
      </c>
      <c r="K2533" s="71" t="s">
        <v>6136</v>
      </c>
      <c r="L2533" s="71" t="s">
        <v>343</v>
      </c>
      <c r="M2533" s="71" t="s">
        <v>5824</v>
      </c>
      <c r="N2533" s="71" t="s">
        <v>6136</v>
      </c>
      <c r="O2533" s="71" t="s">
        <v>6136</v>
      </c>
      <c r="P2533" s="111">
        <v>45493</v>
      </c>
      <c r="Q2533" s="71">
        <v>66</v>
      </c>
      <c r="R2533" s="71" t="s">
        <v>6136</v>
      </c>
      <c r="S2533" s="71" t="s">
        <v>139</v>
      </c>
      <c r="T2533" s="71" t="s">
        <v>139</v>
      </c>
      <c r="U2533" s="71" t="s">
        <v>1356</v>
      </c>
      <c r="V2533" s="71" t="s">
        <v>7188</v>
      </c>
      <c r="W2533" s="71" t="b">
        <v>0</v>
      </c>
      <c r="X2533" s="71" t="s">
        <v>1242</v>
      </c>
      <c r="Y2533" s="123"/>
      <c r="Z2533" s="71">
        <v>10.5</v>
      </c>
      <c r="AA2533" s="71" t="s">
        <v>6136</v>
      </c>
      <c r="AB2533" s="71">
        <v>60</v>
      </c>
      <c r="AC2533" s="71" t="s">
        <v>6136</v>
      </c>
      <c r="AD2533" s="71" t="s">
        <v>3973</v>
      </c>
      <c r="AE2533" s="71" t="s">
        <v>6136</v>
      </c>
      <c r="AF2533" s="71" t="s">
        <v>6136</v>
      </c>
      <c r="AG2533" s="71" t="s">
        <v>6136</v>
      </c>
      <c r="AH2533" s="71" t="s">
        <v>6136</v>
      </c>
      <c r="AI2533" s="71">
        <v>5791526</v>
      </c>
      <c r="AJ2533" s="71" t="s">
        <v>5825</v>
      </c>
      <c r="AK2533" s="71" t="s">
        <v>5826</v>
      </c>
      <c r="AL2533" s="71">
        <v>3</v>
      </c>
      <c r="AM2533" s="71">
        <v>94</v>
      </c>
      <c r="AN2533" s="71" t="s">
        <v>1835</v>
      </c>
      <c r="AO2533" s="71" t="b">
        <v>1</v>
      </c>
      <c r="AP2533" s="71">
        <v>2018</v>
      </c>
      <c r="AQ2533" s="71" t="s">
        <v>6629</v>
      </c>
      <c r="AR2533" s="71">
        <v>2020</v>
      </c>
      <c r="AS2533" s="71" t="s">
        <v>6136</v>
      </c>
      <c r="AT2533" s="71" t="b">
        <v>0</v>
      </c>
      <c r="AU2533" s="71" t="s">
        <v>6136</v>
      </c>
      <c r="AV2533" s="71" t="s">
        <v>6136</v>
      </c>
      <c r="AW2533" s="71" t="s">
        <v>6136</v>
      </c>
      <c r="AX2533" s="71" t="b">
        <v>0</v>
      </c>
      <c r="AY2533" s="71" t="s">
        <v>6136</v>
      </c>
      <c r="AZ2533" s="111" t="s">
        <v>6136</v>
      </c>
      <c r="BA2533" s="71" t="s">
        <v>6136</v>
      </c>
      <c r="BB2533" s="71" t="s">
        <v>6136</v>
      </c>
      <c r="BC2533" s="71" t="s">
        <v>6136</v>
      </c>
      <c r="BD2533" s="71" t="s">
        <v>6136</v>
      </c>
      <c r="BE2533" s="71" t="s">
        <v>5827</v>
      </c>
      <c r="BF2533" s="111">
        <v>44302</v>
      </c>
      <c r="BG2533" s="71" t="s">
        <v>272</v>
      </c>
      <c r="BH2533" s="113">
        <v>2021</v>
      </c>
      <c r="BI2533" s="71" t="s">
        <v>64</v>
      </c>
      <c r="BJ2533" s="113">
        <v>2</v>
      </c>
      <c r="BK2533" s="111">
        <v>44743</v>
      </c>
      <c r="BL2533" s="111">
        <v>44012</v>
      </c>
      <c r="BM2533" s="111">
        <v>44872</v>
      </c>
      <c r="BN2533" s="71" t="s">
        <v>3478</v>
      </c>
      <c r="BO2533" s="71" t="s">
        <v>6136</v>
      </c>
      <c r="BP2533" s="71" t="b">
        <v>1</v>
      </c>
      <c r="BQ2533" s="117">
        <v>15900</v>
      </c>
      <c r="BR2533" s="71" t="s">
        <v>7071</v>
      </c>
      <c r="BS2533" s="117">
        <v>36277.883800000003</v>
      </c>
      <c r="BT2533" s="117">
        <v>36277.883800000003</v>
      </c>
      <c r="BU2533" s="117">
        <v>15.3634</v>
      </c>
      <c r="BV2533" s="117">
        <v>485.17610000000002</v>
      </c>
      <c r="BW2533" s="117">
        <v>27920.899799999999</v>
      </c>
      <c r="BX2533" s="117">
        <v>7856.3518999999997</v>
      </c>
      <c r="BY2533" s="117">
        <v>9.2600000000000002E-2</v>
      </c>
      <c r="BZ2533" s="117">
        <v>0</v>
      </c>
      <c r="CA2533" s="117">
        <v>0</v>
      </c>
      <c r="CB2533" s="117">
        <v>0</v>
      </c>
      <c r="CC2533" s="117">
        <v>0</v>
      </c>
      <c r="CD2533" s="117">
        <v>0</v>
      </c>
      <c r="CE2533" s="117">
        <v>36277.7912</v>
      </c>
      <c r="CF2533" s="98" t="s">
        <v>65</v>
      </c>
      <c r="CG2533" s="98" t="s">
        <v>66</v>
      </c>
      <c r="CH2533" s="71" t="s">
        <v>121</v>
      </c>
      <c r="CI2533" s="117">
        <v>0</v>
      </c>
      <c r="CJ2533" s="117">
        <v>0</v>
      </c>
      <c r="CK2533" s="117">
        <v>23255.330399999999</v>
      </c>
      <c r="CL2533" s="117">
        <v>6412.0499900000004</v>
      </c>
      <c r="CM2533" s="117">
        <v>7.5600000000000001E-2</v>
      </c>
      <c r="CN2533" s="120">
        <v>0</v>
      </c>
      <c r="CO2533" s="71" t="s">
        <v>7071</v>
      </c>
      <c r="CP2533" s="71" t="s">
        <v>7071</v>
      </c>
      <c r="CQ2533" s="71" t="s">
        <v>6136</v>
      </c>
      <c r="CR2533" s="120">
        <v>0</v>
      </c>
      <c r="CS2533" s="120">
        <v>1</v>
      </c>
      <c r="CT2533" s="101" t="s">
        <v>7582</v>
      </c>
    </row>
    <row r="2534" spans="2:98" x14ac:dyDescent="0.25">
      <c r="B2534" s="100">
        <v>2530</v>
      </c>
      <c r="C2534" s="71" t="s">
        <v>5890</v>
      </c>
      <c r="D2534" s="143"/>
      <c r="E2534" s="143"/>
      <c r="F2534" s="71" t="s">
        <v>5891</v>
      </c>
      <c r="G2534" s="71" t="s">
        <v>4819</v>
      </c>
      <c r="H2534" s="71" t="s">
        <v>1200</v>
      </c>
      <c r="I2534" s="71" t="s">
        <v>103</v>
      </c>
      <c r="J2534" s="71" t="s">
        <v>6136</v>
      </c>
      <c r="K2534" s="71" t="s">
        <v>6136</v>
      </c>
      <c r="L2534" s="71" t="s">
        <v>343</v>
      </c>
      <c r="M2534" s="71" t="s">
        <v>5824</v>
      </c>
      <c r="N2534" s="71" t="s">
        <v>6136</v>
      </c>
      <c r="O2534" s="71" t="s">
        <v>6136</v>
      </c>
      <c r="P2534" s="111">
        <v>45356</v>
      </c>
      <c r="Q2534" s="71">
        <v>45</v>
      </c>
      <c r="R2534" s="71" t="s">
        <v>6136</v>
      </c>
      <c r="S2534" s="71" t="s">
        <v>412</v>
      </c>
      <c r="T2534" s="71" t="s">
        <v>1466</v>
      </c>
      <c r="U2534" s="71" t="s">
        <v>258</v>
      </c>
      <c r="V2534" s="71" t="s">
        <v>7188</v>
      </c>
      <c r="W2534" s="71" t="b">
        <v>0</v>
      </c>
      <c r="X2534" s="71" t="s">
        <v>1263</v>
      </c>
      <c r="Y2534" s="123"/>
      <c r="Z2534" s="71" t="s">
        <v>6136</v>
      </c>
      <c r="AA2534" s="71" t="s">
        <v>6136</v>
      </c>
      <c r="AB2534" s="71">
        <v>115</v>
      </c>
      <c r="AC2534" s="71" t="s">
        <v>6136</v>
      </c>
      <c r="AD2534" s="71" t="s">
        <v>6136</v>
      </c>
      <c r="AE2534" s="71" t="s">
        <v>6136</v>
      </c>
      <c r="AF2534" s="71" t="s">
        <v>6136</v>
      </c>
      <c r="AG2534" s="71" t="s">
        <v>6136</v>
      </c>
      <c r="AH2534" s="71" t="s">
        <v>6136</v>
      </c>
      <c r="AI2534" s="71">
        <v>5795388</v>
      </c>
      <c r="AJ2534" s="71" t="s">
        <v>4820</v>
      </c>
      <c r="AK2534" s="71" t="s">
        <v>4818</v>
      </c>
      <c r="AL2534" s="71">
        <v>8</v>
      </c>
      <c r="AM2534" s="71">
        <v>94</v>
      </c>
      <c r="AN2534" s="71" t="s">
        <v>1835</v>
      </c>
      <c r="AO2534" s="71" t="b">
        <v>1</v>
      </c>
      <c r="AP2534" s="71">
        <v>2021</v>
      </c>
      <c r="AQ2534" s="71" t="s">
        <v>6629</v>
      </c>
      <c r="AR2534" s="71">
        <v>2021</v>
      </c>
      <c r="AS2534" s="71" t="s">
        <v>6136</v>
      </c>
      <c r="AT2534" s="71" t="b">
        <v>0</v>
      </c>
      <c r="AU2534" s="71" t="s">
        <v>6136</v>
      </c>
      <c r="AV2534" s="71" t="s">
        <v>6136</v>
      </c>
      <c r="AW2534" s="71" t="s">
        <v>6136</v>
      </c>
      <c r="AX2534" s="71" t="b">
        <v>0</v>
      </c>
      <c r="AY2534" s="71" t="s">
        <v>6136</v>
      </c>
      <c r="AZ2534" s="111" t="s">
        <v>6136</v>
      </c>
      <c r="BA2534" s="71" t="s">
        <v>6136</v>
      </c>
      <c r="BB2534" s="71" t="s">
        <v>6136</v>
      </c>
      <c r="BC2534" s="71" t="s">
        <v>6136</v>
      </c>
      <c r="BD2534" s="71" t="s">
        <v>6136</v>
      </c>
      <c r="BE2534" s="71" t="s">
        <v>6136</v>
      </c>
      <c r="BF2534" s="111" t="s">
        <v>6136</v>
      </c>
      <c r="BG2534" s="71" t="s">
        <v>6159</v>
      </c>
      <c r="BH2534" s="71" t="s">
        <v>6136</v>
      </c>
      <c r="BI2534" s="71" t="s">
        <v>64</v>
      </c>
      <c r="BJ2534" s="113">
        <v>2</v>
      </c>
      <c r="BK2534" s="111">
        <v>44393</v>
      </c>
      <c r="BL2534" s="111">
        <v>44561</v>
      </c>
      <c r="BM2534" s="111">
        <v>44406</v>
      </c>
      <c r="BN2534" s="71" t="s">
        <v>6136</v>
      </c>
      <c r="BO2534" s="71" t="s">
        <v>6136</v>
      </c>
      <c r="BP2534" s="71" t="b">
        <v>0</v>
      </c>
      <c r="BQ2534" s="117">
        <v>20700</v>
      </c>
      <c r="BR2534" s="71" t="s">
        <v>7071</v>
      </c>
      <c r="BS2534" s="117">
        <v>391.58920000000001</v>
      </c>
      <c r="BT2534" s="117">
        <v>391.58920000000001</v>
      </c>
      <c r="BU2534" s="117">
        <v>0</v>
      </c>
      <c r="BV2534" s="117">
        <v>389.72809999999998</v>
      </c>
      <c r="BW2534" s="117">
        <v>1.861</v>
      </c>
      <c r="BX2534" s="117">
        <v>0</v>
      </c>
      <c r="BY2534" s="117">
        <v>0</v>
      </c>
      <c r="BZ2534" s="117">
        <v>0</v>
      </c>
      <c r="CA2534" s="117">
        <v>0</v>
      </c>
      <c r="CB2534" s="117">
        <v>0</v>
      </c>
      <c r="CC2534" s="117">
        <v>0</v>
      </c>
      <c r="CD2534" s="117">
        <v>0</v>
      </c>
      <c r="CE2534" s="117">
        <v>391.58920000000001</v>
      </c>
      <c r="CF2534" s="98" t="s">
        <v>65</v>
      </c>
      <c r="CG2534" s="98" t="s">
        <v>66</v>
      </c>
      <c r="CH2534" s="71" t="s">
        <v>153</v>
      </c>
      <c r="CI2534" s="117">
        <v>0</v>
      </c>
      <c r="CJ2534" s="117">
        <v>374.19963999999999</v>
      </c>
      <c r="CK2534" s="117">
        <v>1.7866599999999999</v>
      </c>
      <c r="CL2534" s="117">
        <v>0</v>
      </c>
      <c r="CM2534" s="117">
        <v>0</v>
      </c>
      <c r="CN2534" s="120">
        <v>0</v>
      </c>
      <c r="CO2534" s="71" t="s">
        <v>7071</v>
      </c>
      <c r="CP2534" s="71" t="s">
        <v>7071</v>
      </c>
      <c r="CQ2534" s="71" t="s">
        <v>6136</v>
      </c>
      <c r="CR2534" s="120">
        <v>0</v>
      </c>
      <c r="CS2534" s="120">
        <v>1</v>
      </c>
      <c r="CT2534" s="101" t="s">
        <v>288</v>
      </c>
    </row>
    <row r="2535" spans="2:98" x14ac:dyDescent="0.25">
      <c r="B2535" s="108">
        <v>2531</v>
      </c>
      <c r="C2535" s="71" t="s">
        <v>5903</v>
      </c>
      <c r="D2535" s="143"/>
      <c r="E2535" s="143"/>
      <c r="F2535" s="71" t="s">
        <v>651</v>
      </c>
      <c r="G2535" s="71" t="s">
        <v>5904</v>
      </c>
      <c r="H2535" s="71" t="s">
        <v>281</v>
      </c>
      <c r="I2535" s="71" t="s">
        <v>107</v>
      </c>
      <c r="J2535" s="71" t="s">
        <v>6136</v>
      </c>
      <c r="K2535" s="71" t="s">
        <v>6136</v>
      </c>
      <c r="L2535" s="71" t="s">
        <v>343</v>
      </c>
      <c r="M2535" s="71" t="s">
        <v>5905</v>
      </c>
      <c r="N2535" s="71" t="s">
        <v>6136</v>
      </c>
      <c r="O2535" s="71" t="s">
        <v>6136</v>
      </c>
      <c r="P2535" s="111">
        <v>45506</v>
      </c>
      <c r="Q2535" s="71">
        <v>49</v>
      </c>
      <c r="R2535" s="71" t="s">
        <v>6136</v>
      </c>
      <c r="S2535" s="71" t="s">
        <v>58</v>
      </c>
      <c r="T2535" s="71" t="s">
        <v>6136</v>
      </c>
      <c r="U2535" s="71" t="s">
        <v>61</v>
      </c>
      <c r="V2535" s="71" t="s">
        <v>7186</v>
      </c>
      <c r="W2535" s="71" t="b">
        <v>0</v>
      </c>
      <c r="X2535" s="71" t="s">
        <v>6136</v>
      </c>
      <c r="Y2535" s="123"/>
      <c r="Z2535" s="71" t="s">
        <v>6136</v>
      </c>
      <c r="AA2535" s="71">
        <v>4.2122000000000002</v>
      </c>
      <c r="AB2535" s="71" t="s">
        <v>6136</v>
      </c>
      <c r="AC2535" s="71" t="s">
        <v>388</v>
      </c>
      <c r="AD2535" s="71" t="s">
        <v>465</v>
      </c>
      <c r="AE2535" s="71" t="s">
        <v>6136</v>
      </c>
      <c r="AF2535" s="71" t="s">
        <v>6136</v>
      </c>
      <c r="AG2535" s="71" t="s">
        <v>6136</v>
      </c>
      <c r="AH2535" s="71" t="s">
        <v>6136</v>
      </c>
      <c r="AI2535" s="71">
        <v>5777183</v>
      </c>
      <c r="AJ2535" s="71" t="s">
        <v>5906</v>
      </c>
      <c r="AK2535" s="71" t="s">
        <v>5907</v>
      </c>
      <c r="AL2535" s="71">
        <v>1</v>
      </c>
      <c r="AM2535" s="71">
        <v>94</v>
      </c>
      <c r="AN2535" s="71" t="s">
        <v>1835</v>
      </c>
      <c r="AO2535" s="71" t="b">
        <v>1</v>
      </c>
      <c r="AP2535" s="71">
        <v>2016</v>
      </c>
      <c r="AQ2535" s="71" t="s">
        <v>6629</v>
      </c>
      <c r="AR2535" s="71">
        <v>2016</v>
      </c>
      <c r="AS2535" s="71" t="s">
        <v>6136</v>
      </c>
      <c r="AT2535" s="71" t="b">
        <v>0</v>
      </c>
      <c r="AU2535" s="71" t="s">
        <v>6136</v>
      </c>
      <c r="AV2535" s="71" t="s">
        <v>6136</v>
      </c>
      <c r="AW2535" s="71" t="s">
        <v>6136</v>
      </c>
      <c r="AX2535" s="71" t="b">
        <v>0</v>
      </c>
      <c r="AY2535" s="71" t="s">
        <v>6136</v>
      </c>
      <c r="AZ2535" s="111" t="s">
        <v>6136</v>
      </c>
      <c r="BA2535" s="71" t="s">
        <v>6136</v>
      </c>
      <c r="BB2535" s="71" t="s">
        <v>6136</v>
      </c>
      <c r="BC2535" s="71" t="s">
        <v>6136</v>
      </c>
      <c r="BD2535" s="71" t="s">
        <v>6136</v>
      </c>
      <c r="BE2535" s="71" t="s">
        <v>6136</v>
      </c>
      <c r="BF2535" s="111" t="s">
        <v>6136</v>
      </c>
      <c r="BG2535" s="71" t="s">
        <v>6159</v>
      </c>
      <c r="BH2535" s="71" t="s">
        <v>6136</v>
      </c>
      <c r="BI2535" s="71" t="s">
        <v>64</v>
      </c>
      <c r="BJ2535" s="113">
        <v>2</v>
      </c>
      <c r="BK2535" s="111">
        <v>43314</v>
      </c>
      <c r="BL2535" s="111">
        <v>43524</v>
      </c>
      <c r="BM2535" s="111">
        <v>43453</v>
      </c>
      <c r="BN2535" s="71" t="s">
        <v>6136</v>
      </c>
      <c r="BO2535" s="71" t="s">
        <v>6136</v>
      </c>
      <c r="BP2535" s="71" t="b">
        <v>0</v>
      </c>
      <c r="BQ2535" s="117">
        <v>1486</v>
      </c>
      <c r="BR2535" s="71" t="s">
        <v>7071</v>
      </c>
      <c r="BS2535" s="117">
        <v>1582.5646999999999</v>
      </c>
      <c r="BT2535" s="117">
        <v>1582.5646999999999</v>
      </c>
      <c r="BU2535" s="117">
        <v>32.827300000000001</v>
      </c>
      <c r="BV2535" s="117">
        <v>107.4808</v>
      </c>
      <c r="BW2535" s="117">
        <v>44.523600000000002</v>
      </c>
      <c r="BX2535" s="117">
        <v>0</v>
      </c>
      <c r="BY2535" s="117">
        <v>0</v>
      </c>
      <c r="BZ2535" s="117">
        <v>0</v>
      </c>
      <c r="CA2535" s="117">
        <v>0</v>
      </c>
      <c r="CB2535" s="117">
        <v>0</v>
      </c>
      <c r="CC2535" s="117">
        <v>0</v>
      </c>
      <c r="CD2535" s="117">
        <v>0</v>
      </c>
      <c r="CE2535" s="117">
        <v>1582.5646999999999</v>
      </c>
      <c r="CF2535" s="98" t="s">
        <v>65</v>
      </c>
      <c r="CG2535" s="98" t="s">
        <v>66</v>
      </c>
      <c r="CH2535" s="71" t="s">
        <v>596</v>
      </c>
      <c r="CI2535" s="117">
        <v>32.021279999999997</v>
      </c>
      <c r="CJ2535" s="117">
        <v>104.8413</v>
      </c>
      <c r="CK2535" s="117">
        <v>43.430150000000005</v>
      </c>
      <c r="CL2535" s="117">
        <v>0</v>
      </c>
      <c r="CM2535" s="117">
        <v>0</v>
      </c>
      <c r="CN2535" s="120">
        <v>0</v>
      </c>
      <c r="CO2535" s="71" t="s">
        <v>7071</v>
      </c>
      <c r="CP2535" s="71" t="s">
        <v>7071</v>
      </c>
      <c r="CQ2535" s="71" t="s">
        <v>6136</v>
      </c>
      <c r="CR2535" s="120">
        <v>0</v>
      </c>
      <c r="CS2535" s="120">
        <v>1</v>
      </c>
      <c r="CT2535" s="101" t="s">
        <v>288</v>
      </c>
    </row>
  </sheetData>
  <mergeCells count="7">
    <mergeCell ref="BS3:BT3"/>
    <mergeCell ref="C2:AN2"/>
    <mergeCell ref="AO2:AX2"/>
    <mergeCell ref="AY2:BH2"/>
    <mergeCell ref="BI2:BN2"/>
    <mergeCell ref="AJ3:AL3"/>
    <mergeCell ref="AD3:AH3"/>
  </mergeCells>
  <phoneticPr fontId="35" type="noConversion"/>
  <pageMargins left="0.7" right="0.7" top="0.75" bottom="0.75" header="0.3" footer="0.3"/>
  <pageSetup orientation="landscape" r:id="rId1"/>
  <headerFooter>
    <oddHeader>&amp;L&amp;"-,Bold"&amp;12ATTACHMENT B - Draft Data Template for Transmission Project Review Process Resolution E-5252</oddHeader>
    <oddFooter xml:space="preserve">&amp;C_x000D_&amp;1#&amp;"Calibri"&amp;12&amp;K000000 Public </oddFooter>
  </headerFooter>
  <tableParts count="1">
    <tablePart r:id="rId2"/>
  </tablePart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B9DB200-D860-4719-851F-8DF5CA0B55A8}">
  <sheetPr published="0">
    <pageSetUpPr fitToPage="1"/>
  </sheetPr>
  <dimension ref="A1:F90"/>
  <sheetViews>
    <sheetView topLeftCell="C1" zoomScaleNormal="100" zoomScaleSheetLayoutView="100" zoomScalePageLayoutView="75" workbookViewId="0">
      <pane ySplit="3" topLeftCell="A78" activePane="bottomLeft" state="frozen"/>
      <selection pane="bottomLeft" activeCell="F17" sqref="F17"/>
    </sheetView>
  </sheetViews>
  <sheetFormatPr defaultColWidth="8.85546875" defaultRowHeight="16.5" x14ac:dyDescent="0.3"/>
  <cols>
    <col min="1" max="1" width="6" style="48" customWidth="1"/>
    <col min="2" max="2" width="25.7109375" style="2" customWidth="1"/>
    <col min="3" max="3" width="29.42578125" style="3" customWidth="1"/>
    <col min="4" max="4" width="29.7109375" style="3" customWidth="1"/>
    <col min="5" max="5" width="61.5703125" style="2" customWidth="1"/>
    <col min="6" max="6" width="77.42578125" style="2" customWidth="1"/>
    <col min="7" max="13" width="25.7109375" style="2" customWidth="1"/>
    <col min="14" max="16384" width="8.85546875" style="2"/>
  </cols>
  <sheetData>
    <row r="1" spans="1:6" ht="17.25" x14ac:dyDescent="0.3">
      <c r="A1" s="1"/>
      <c r="E1" s="4"/>
      <c r="F1" s="4"/>
    </row>
    <row r="3" spans="1:6" ht="34.5" x14ac:dyDescent="0.3">
      <c r="A3" s="6" t="s">
        <v>5908</v>
      </c>
      <c r="B3" s="7" t="s">
        <v>5909</v>
      </c>
      <c r="C3" s="7" t="s">
        <v>5910</v>
      </c>
      <c r="D3" s="7" t="s">
        <v>5911</v>
      </c>
      <c r="E3" s="7" t="s">
        <v>5912</v>
      </c>
      <c r="F3" s="8" t="s">
        <v>51</v>
      </c>
    </row>
    <row r="4" spans="1:6" s="12" customFormat="1" ht="233.1" customHeight="1" x14ac:dyDescent="0.25">
      <c r="A4" s="9">
        <v>1</v>
      </c>
      <c r="B4" s="10" t="s">
        <v>5913</v>
      </c>
      <c r="C4" s="10" t="s">
        <v>5914</v>
      </c>
      <c r="D4" s="11">
        <v>4</v>
      </c>
      <c r="E4" s="10" t="s">
        <v>5915</v>
      </c>
      <c r="F4" s="10"/>
    </row>
    <row r="5" spans="1:6" ht="24" customHeight="1" x14ac:dyDescent="0.3">
      <c r="A5" s="134" t="s">
        <v>5916</v>
      </c>
      <c r="B5" s="134"/>
      <c r="C5" s="134"/>
      <c r="D5" s="134"/>
      <c r="E5" s="134"/>
      <c r="F5" s="13"/>
    </row>
    <row r="6" spans="1:6" ht="69" x14ac:dyDescent="0.3">
      <c r="A6" s="9">
        <f>A4+1</f>
        <v>2</v>
      </c>
      <c r="B6" s="14" t="s">
        <v>2</v>
      </c>
      <c r="C6" s="10" t="s">
        <v>5917</v>
      </c>
      <c r="D6" s="11" t="s">
        <v>5918</v>
      </c>
      <c r="E6" s="10" t="s">
        <v>5919</v>
      </c>
      <c r="F6" s="10" t="s">
        <v>5920</v>
      </c>
    </row>
    <row r="7" spans="1:6" ht="69" x14ac:dyDescent="0.3">
      <c r="A7" s="9" t="s">
        <v>5921</v>
      </c>
      <c r="B7" s="14" t="s">
        <v>3</v>
      </c>
      <c r="C7" s="10" t="s">
        <v>5922</v>
      </c>
      <c r="D7" s="11" t="s">
        <v>5923</v>
      </c>
      <c r="E7" s="10" t="s">
        <v>5924</v>
      </c>
      <c r="F7" s="10" t="s">
        <v>5925</v>
      </c>
    </row>
    <row r="8" spans="1:6" ht="69" x14ac:dyDescent="0.3">
      <c r="A8" s="9" t="s">
        <v>5926</v>
      </c>
      <c r="B8" s="14" t="s">
        <v>4</v>
      </c>
      <c r="C8" s="10" t="s">
        <v>5922</v>
      </c>
      <c r="D8" s="11" t="s">
        <v>5927</v>
      </c>
      <c r="E8" s="10" t="s">
        <v>5928</v>
      </c>
      <c r="F8" s="10" t="s">
        <v>5925</v>
      </c>
    </row>
    <row r="9" spans="1:6" ht="172.5" x14ac:dyDescent="0.3">
      <c r="A9" s="9">
        <v>4</v>
      </c>
      <c r="B9" s="14" t="s">
        <v>5</v>
      </c>
      <c r="C9" s="10" t="s">
        <v>5929</v>
      </c>
      <c r="D9" s="11" t="s">
        <v>5930</v>
      </c>
      <c r="E9" s="10" t="s">
        <v>5931</v>
      </c>
      <c r="F9" s="10" t="s">
        <v>5932</v>
      </c>
    </row>
    <row r="10" spans="1:6" ht="155.25" x14ac:dyDescent="0.3">
      <c r="A10" s="9">
        <f t="shared" ref="A10:A35" si="0">A9+1</f>
        <v>5</v>
      </c>
      <c r="B10" s="14" t="s">
        <v>6</v>
      </c>
      <c r="C10" s="10" t="s">
        <v>5933</v>
      </c>
      <c r="D10" s="15" t="s">
        <v>5934</v>
      </c>
      <c r="E10" s="10" t="s">
        <v>5935</v>
      </c>
      <c r="F10" s="10"/>
    </row>
    <row r="11" spans="1:6" ht="34.5" x14ac:dyDescent="0.3">
      <c r="A11" s="9">
        <f t="shared" si="0"/>
        <v>6</v>
      </c>
      <c r="B11" s="10" t="s">
        <v>5936</v>
      </c>
      <c r="C11" s="10" t="s">
        <v>5937</v>
      </c>
      <c r="D11" s="11" t="s">
        <v>1354</v>
      </c>
      <c r="E11" s="10" t="s">
        <v>5938</v>
      </c>
      <c r="F11" s="10"/>
    </row>
    <row r="12" spans="1:6" ht="128.44999999999999" customHeight="1" x14ac:dyDescent="0.3">
      <c r="A12" s="9">
        <f t="shared" si="0"/>
        <v>7</v>
      </c>
      <c r="B12" s="10" t="s">
        <v>7</v>
      </c>
      <c r="C12" s="10" t="s">
        <v>5939</v>
      </c>
      <c r="D12" s="16" t="s">
        <v>103</v>
      </c>
      <c r="E12" s="10" t="s">
        <v>5940</v>
      </c>
      <c r="F12" s="10"/>
    </row>
    <row r="13" spans="1:6" ht="103.5" x14ac:dyDescent="0.3">
      <c r="A13" s="9">
        <f t="shared" si="0"/>
        <v>8</v>
      </c>
      <c r="B13" s="14" t="s">
        <v>8</v>
      </c>
      <c r="C13" s="10" t="s">
        <v>5941</v>
      </c>
      <c r="D13" s="11" t="s">
        <v>5942</v>
      </c>
      <c r="E13" s="17" t="s">
        <v>5943</v>
      </c>
      <c r="F13" s="19" t="s">
        <v>5944</v>
      </c>
    </row>
    <row r="14" spans="1:6" ht="119.25" customHeight="1" x14ac:dyDescent="0.3">
      <c r="A14" s="9">
        <f t="shared" si="0"/>
        <v>9</v>
      </c>
      <c r="B14" s="10" t="s">
        <v>9</v>
      </c>
      <c r="C14" s="10" t="s">
        <v>5937</v>
      </c>
      <c r="D14" s="11" t="s">
        <v>343</v>
      </c>
      <c r="E14" s="10" t="s">
        <v>5945</v>
      </c>
      <c r="F14" s="14"/>
    </row>
    <row r="15" spans="1:6" ht="409.5" customHeight="1" x14ac:dyDescent="0.3">
      <c r="A15" s="9">
        <f t="shared" si="0"/>
        <v>10</v>
      </c>
      <c r="B15" s="10" t="s">
        <v>10</v>
      </c>
      <c r="C15" s="10" t="s">
        <v>5937</v>
      </c>
      <c r="D15" s="16" t="s">
        <v>4558</v>
      </c>
      <c r="E15" s="10" t="s">
        <v>5946</v>
      </c>
      <c r="F15" s="10"/>
    </row>
    <row r="16" spans="1:6" ht="123.6" customHeight="1" x14ac:dyDescent="0.3">
      <c r="A16" s="9">
        <f t="shared" si="0"/>
        <v>11</v>
      </c>
      <c r="B16" s="10" t="s">
        <v>5947</v>
      </c>
      <c r="C16" s="10" t="s">
        <v>5939</v>
      </c>
      <c r="D16" s="15" t="s">
        <v>5948</v>
      </c>
      <c r="E16" s="10" t="s">
        <v>5949</v>
      </c>
      <c r="F16" s="10"/>
    </row>
    <row r="17" spans="1:6" ht="181.5" x14ac:dyDescent="0.3">
      <c r="A17" s="9">
        <f t="shared" si="0"/>
        <v>12</v>
      </c>
      <c r="B17" s="10" t="s">
        <v>11</v>
      </c>
      <c r="C17" s="10" t="s">
        <v>5950</v>
      </c>
      <c r="D17" s="20" t="s">
        <v>5951</v>
      </c>
      <c r="E17" s="10" t="s">
        <v>5952</v>
      </c>
      <c r="F17" s="21" t="s">
        <v>5953</v>
      </c>
    </row>
    <row r="18" spans="1:6" ht="126.6" customHeight="1" x14ac:dyDescent="0.3">
      <c r="A18" s="9">
        <f t="shared" si="0"/>
        <v>13</v>
      </c>
      <c r="B18" s="14" t="s">
        <v>12</v>
      </c>
      <c r="C18" s="10" t="s">
        <v>5914</v>
      </c>
      <c r="D18" s="11">
        <v>12</v>
      </c>
      <c r="E18" s="10" t="s">
        <v>5954</v>
      </c>
      <c r="F18" s="21" t="s">
        <v>5955</v>
      </c>
    </row>
    <row r="19" spans="1:6" ht="168" customHeight="1" x14ac:dyDescent="0.3">
      <c r="A19" s="9">
        <f t="shared" si="0"/>
        <v>14</v>
      </c>
      <c r="B19" s="10" t="s">
        <v>13</v>
      </c>
      <c r="C19" s="10" t="s">
        <v>5937</v>
      </c>
      <c r="D19" s="15" t="s">
        <v>5956</v>
      </c>
      <c r="E19" s="10" t="s">
        <v>5957</v>
      </c>
      <c r="F19" s="21"/>
    </row>
    <row r="20" spans="1:6" ht="175.5" customHeight="1" x14ac:dyDescent="0.3">
      <c r="A20" s="9" t="s">
        <v>0</v>
      </c>
      <c r="B20" s="10" t="s">
        <v>14</v>
      </c>
      <c r="C20" s="10" t="s">
        <v>5939</v>
      </c>
      <c r="D20" s="16" t="s">
        <v>5958</v>
      </c>
      <c r="E20" s="10" t="s">
        <v>5959</v>
      </c>
      <c r="F20" s="22" t="s">
        <v>7181</v>
      </c>
    </row>
    <row r="21" spans="1:6" ht="87" customHeight="1" x14ac:dyDescent="0.3">
      <c r="A21" s="9" t="s">
        <v>1</v>
      </c>
      <c r="B21" s="10" t="s">
        <v>15</v>
      </c>
      <c r="C21" s="10" t="s">
        <v>5939</v>
      </c>
      <c r="D21" s="23" t="s">
        <v>2206</v>
      </c>
      <c r="E21" s="10" t="s">
        <v>5960</v>
      </c>
      <c r="F21" s="10"/>
    </row>
    <row r="22" spans="1:6" ht="51.75" x14ac:dyDescent="0.3">
      <c r="A22" s="9">
        <v>16</v>
      </c>
      <c r="B22" s="10" t="s">
        <v>16</v>
      </c>
      <c r="C22" s="10" t="s">
        <v>5961</v>
      </c>
      <c r="D22" s="11" t="s">
        <v>5962</v>
      </c>
      <c r="E22" s="10" t="s">
        <v>5963</v>
      </c>
      <c r="F22" s="22" t="s">
        <v>5964</v>
      </c>
    </row>
    <row r="23" spans="1:6" ht="115.5" x14ac:dyDescent="0.3">
      <c r="A23" s="9">
        <f t="shared" si="0"/>
        <v>17</v>
      </c>
      <c r="B23" s="10" t="s">
        <v>17</v>
      </c>
      <c r="C23" s="10" t="s">
        <v>5965</v>
      </c>
      <c r="D23" s="11" t="s">
        <v>5966</v>
      </c>
      <c r="E23" s="10" t="s">
        <v>5967</v>
      </c>
      <c r="F23" s="5" t="s">
        <v>6973</v>
      </c>
    </row>
    <row r="24" spans="1:6" ht="36.75" customHeight="1" x14ac:dyDescent="0.3">
      <c r="A24" s="9">
        <f t="shared" si="0"/>
        <v>18</v>
      </c>
      <c r="B24" s="10" t="s">
        <v>18</v>
      </c>
      <c r="C24" s="10" t="s">
        <v>5968</v>
      </c>
      <c r="D24" s="11" t="b">
        <v>1</v>
      </c>
      <c r="E24" s="10" t="s">
        <v>5969</v>
      </c>
      <c r="F24" s="21"/>
    </row>
    <row r="25" spans="1:6" ht="120.75" x14ac:dyDescent="0.3">
      <c r="A25" s="9">
        <f t="shared" si="0"/>
        <v>19</v>
      </c>
      <c r="B25" s="10" t="s">
        <v>19</v>
      </c>
      <c r="C25" s="10" t="s">
        <v>5970</v>
      </c>
      <c r="D25" s="11" t="s">
        <v>5971</v>
      </c>
      <c r="E25" s="10" t="s">
        <v>5972</v>
      </c>
      <c r="F25" s="10"/>
    </row>
    <row r="26" spans="1:6" s="3" customFormat="1" ht="30.75" customHeight="1" x14ac:dyDescent="0.3">
      <c r="A26" s="9">
        <f t="shared" si="0"/>
        <v>20</v>
      </c>
      <c r="B26" s="10" t="s">
        <v>20</v>
      </c>
      <c r="C26" s="10" t="s">
        <v>5973</v>
      </c>
      <c r="D26" s="11" t="s">
        <v>5974</v>
      </c>
      <c r="E26" s="10" t="s">
        <v>5975</v>
      </c>
      <c r="F26" s="10"/>
    </row>
    <row r="27" spans="1:6" ht="34.5" x14ac:dyDescent="0.3">
      <c r="A27" s="9">
        <f t="shared" si="0"/>
        <v>21</v>
      </c>
      <c r="B27" s="10" t="s">
        <v>5976</v>
      </c>
      <c r="C27" s="10" t="s">
        <v>5977</v>
      </c>
      <c r="D27" s="11">
        <v>42.66</v>
      </c>
      <c r="E27" s="10" t="s">
        <v>5978</v>
      </c>
      <c r="F27" s="10"/>
    </row>
    <row r="28" spans="1:6" ht="34.5" x14ac:dyDescent="0.3">
      <c r="A28" s="9">
        <f t="shared" si="0"/>
        <v>22</v>
      </c>
      <c r="B28" s="10" t="s">
        <v>21</v>
      </c>
      <c r="C28" s="10" t="s">
        <v>5977</v>
      </c>
      <c r="D28" s="11">
        <v>12.25</v>
      </c>
      <c r="E28" s="10" t="s">
        <v>5979</v>
      </c>
      <c r="F28" s="10"/>
    </row>
    <row r="29" spans="1:6" ht="34.5" x14ac:dyDescent="0.3">
      <c r="A29" s="9">
        <f t="shared" si="0"/>
        <v>23</v>
      </c>
      <c r="B29" s="10" t="s">
        <v>22</v>
      </c>
      <c r="C29" s="24" t="s">
        <v>5980</v>
      </c>
      <c r="D29" s="25">
        <v>230</v>
      </c>
      <c r="E29" s="24" t="s">
        <v>5981</v>
      </c>
      <c r="F29" s="24"/>
    </row>
    <row r="30" spans="1:6" ht="48.75" customHeight="1" x14ac:dyDescent="0.3">
      <c r="A30" s="9">
        <f t="shared" si="0"/>
        <v>24</v>
      </c>
      <c r="B30" s="10" t="s">
        <v>23</v>
      </c>
      <c r="C30" s="24" t="s">
        <v>5982</v>
      </c>
      <c r="D30" s="25" t="s">
        <v>5983</v>
      </c>
      <c r="E30" s="24" t="s">
        <v>5984</v>
      </c>
      <c r="F30" s="24"/>
    </row>
    <row r="31" spans="1:6" ht="409.5" x14ac:dyDescent="0.3">
      <c r="A31" s="9">
        <f t="shared" si="0"/>
        <v>25</v>
      </c>
      <c r="B31" s="10" t="s">
        <v>5985</v>
      </c>
      <c r="C31" s="24" t="s">
        <v>5986</v>
      </c>
      <c r="D31" s="25">
        <v>1</v>
      </c>
      <c r="E31" s="24" t="s">
        <v>5987</v>
      </c>
      <c r="F31" s="24" t="s">
        <v>7066</v>
      </c>
    </row>
    <row r="32" spans="1:6" ht="34.5" x14ac:dyDescent="0.3">
      <c r="A32" s="9">
        <f t="shared" si="0"/>
        <v>26</v>
      </c>
      <c r="B32" s="10" t="s">
        <v>5988</v>
      </c>
      <c r="C32" s="24" t="s">
        <v>5989</v>
      </c>
      <c r="D32" s="25">
        <v>78493</v>
      </c>
      <c r="E32" s="24" t="s">
        <v>5990</v>
      </c>
      <c r="F32" s="24"/>
    </row>
    <row r="33" spans="1:6" ht="34.5" x14ac:dyDescent="0.3">
      <c r="A33" s="9">
        <f t="shared" si="0"/>
        <v>27</v>
      </c>
      <c r="B33" s="10" t="s">
        <v>5991</v>
      </c>
      <c r="C33" s="24" t="s">
        <v>5989</v>
      </c>
      <c r="D33" s="25">
        <v>432</v>
      </c>
      <c r="E33" s="18" t="s">
        <v>5992</v>
      </c>
      <c r="F33" s="18"/>
    </row>
    <row r="34" spans="1:6" ht="99" customHeight="1" x14ac:dyDescent="0.3">
      <c r="A34" s="9">
        <f t="shared" si="0"/>
        <v>28</v>
      </c>
      <c r="B34" s="10" t="s">
        <v>5993</v>
      </c>
      <c r="C34" s="24" t="s">
        <v>5989</v>
      </c>
      <c r="D34" s="25">
        <v>92</v>
      </c>
      <c r="E34" s="18" t="s">
        <v>5994</v>
      </c>
      <c r="F34" s="18"/>
    </row>
    <row r="35" spans="1:6" ht="189.75" x14ac:dyDescent="0.3">
      <c r="A35" s="9">
        <f t="shared" si="0"/>
        <v>29</v>
      </c>
      <c r="B35" s="10" t="s">
        <v>5995</v>
      </c>
      <c r="C35" s="24" t="s">
        <v>5996</v>
      </c>
      <c r="D35" s="25" t="s">
        <v>5997</v>
      </c>
      <c r="E35" s="18" t="s">
        <v>5998</v>
      </c>
      <c r="F35" s="18" t="s">
        <v>5999</v>
      </c>
    </row>
    <row r="36" spans="1:6" ht="24" customHeight="1" x14ac:dyDescent="0.3">
      <c r="A36" s="135" t="s">
        <v>6000</v>
      </c>
      <c r="B36" s="135"/>
      <c r="C36" s="135"/>
      <c r="D36" s="135"/>
      <c r="E36" s="135"/>
      <c r="F36" s="26"/>
    </row>
    <row r="37" spans="1:6" ht="34.5" x14ac:dyDescent="0.3">
      <c r="A37" s="9">
        <f>A35+1</f>
        <v>30</v>
      </c>
      <c r="B37" s="27" t="s">
        <v>6001</v>
      </c>
      <c r="C37" s="28" t="s">
        <v>6002</v>
      </c>
      <c r="D37" s="11" t="b">
        <v>1</v>
      </c>
      <c r="E37" s="10" t="s">
        <v>6003</v>
      </c>
      <c r="F37" s="10"/>
    </row>
    <row r="38" spans="1:6" ht="17.25" x14ac:dyDescent="0.3">
      <c r="A38" s="9"/>
      <c r="B38" s="29" t="s">
        <v>6004</v>
      </c>
      <c r="C38" s="28"/>
      <c r="D38" s="11"/>
      <c r="E38" s="10"/>
      <c r="F38" s="10"/>
    </row>
    <row r="39" spans="1:6" ht="86.25" x14ac:dyDescent="0.3">
      <c r="A39" s="9">
        <f>A37+1</f>
        <v>31</v>
      </c>
      <c r="B39" s="27" t="s">
        <v>6005</v>
      </c>
      <c r="C39" s="10" t="s">
        <v>6006</v>
      </c>
      <c r="D39" s="30" t="s">
        <v>6007</v>
      </c>
      <c r="E39" s="10" t="s">
        <v>6008</v>
      </c>
      <c r="F39" s="10" t="s">
        <v>6009</v>
      </c>
    </row>
    <row r="40" spans="1:6" ht="17.25" x14ac:dyDescent="0.3">
      <c r="A40" s="9"/>
      <c r="B40" s="29" t="s">
        <v>6010</v>
      </c>
      <c r="C40" s="10"/>
      <c r="D40" s="30"/>
      <c r="E40" s="10"/>
      <c r="F40" s="10"/>
    </row>
    <row r="41" spans="1:6" ht="54" customHeight="1" x14ac:dyDescent="0.3">
      <c r="A41" s="9">
        <f>A39+1</f>
        <v>32</v>
      </c>
      <c r="B41" s="10" t="s">
        <v>24</v>
      </c>
      <c r="C41" s="10" t="s">
        <v>5970</v>
      </c>
      <c r="D41" s="30" t="s">
        <v>6011</v>
      </c>
      <c r="E41" s="10" t="s">
        <v>6012</v>
      </c>
      <c r="F41" s="10"/>
    </row>
    <row r="42" spans="1:6" s="3" customFormat="1" ht="60.75" customHeight="1" x14ac:dyDescent="0.3">
      <c r="A42" s="9">
        <f>A41+1</f>
        <v>33</v>
      </c>
      <c r="B42" s="10" t="s">
        <v>25</v>
      </c>
      <c r="C42" s="10" t="s">
        <v>6013</v>
      </c>
      <c r="D42" s="11">
        <v>2022</v>
      </c>
      <c r="E42" s="10" t="s">
        <v>6014</v>
      </c>
      <c r="F42" s="10"/>
    </row>
    <row r="43" spans="1:6" ht="34.5" x14ac:dyDescent="0.3">
      <c r="A43" s="9">
        <f>A42+1</f>
        <v>34</v>
      </c>
      <c r="B43" s="10" t="s">
        <v>26</v>
      </c>
      <c r="C43" s="10" t="s">
        <v>6015</v>
      </c>
      <c r="D43" s="11">
        <v>2019</v>
      </c>
      <c r="E43" s="10" t="s">
        <v>6016</v>
      </c>
      <c r="F43" s="10"/>
    </row>
    <row r="44" spans="1:6" ht="86.25" x14ac:dyDescent="0.3">
      <c r="A44" s="9">
        <f t="shared" ref="A44:A48" si="1">A43+1</f>
        <v>35</v>
      </c>
      <c r="B44" s="10" t="s">
        <v>6017</v>
      </c>
      <c r="C44" s="10" t="s">
        <v>6002</v>
      </c>
      <c r="D44" s="11" t="b">
        <v>0</v>
      </c>
      <c r="E44" s="10" t="s">
        <v>6018</v>
      </c>
      <c r="F44" s="10" t="s">
        <v>6019</v>
      </c>
    </row>
    <row r="45" spans="1:6" ht="51.75" x14ac:dyDescent="0.3">
      <c r="A45" s="9">
        <f>A44+1</f>
        <v>36</v>
      </c>
      <c r="B45" s="10" t="s">
        <v>28</v>
      </c>
      <c r="C45" s="10" t="s">
        <v>6020</v>
      </c>
      <c r="D45" s="11" t="s">
        <v>6021</v>
      </c>
      <c r="E45" s="10" t="s">
        <v>6022</v>
      </c>
      <c r="F45" s="21"/>
    </row>
    <row r="46" spans="1:6" ht="51.75" x14ac:dyDescent="0.3">
      <c r="A46" s="9">
        <f t="shared" si="1"/>
        <v>37</v>
      </c>
      <c r="B46" s="10" t="s">
        <v>6023</v>
      </c>
      <c r="C46" s="10" t="s">
        <v>6020</v>
      </c>
      <c r="D46" s="11">
        <v>2025</v>
      </c>
      <c r="E46" s="10" t="s">
        <v>6024</v>
      </c>
      <c r="F46" s="31"/>
    </row>
    <row r="47" spans="1:6" ht="86.25" x14ac:dyDescent="0.3">
      <c r="A47" s="9">
        <f t="shared" si="1"/>
        <v>38</v>
      </c>
      <c r="B47" s="10" t="s">
        <v>6025</v>
      </c>
      <c r="C47" s="10" t="s">
        <v>6026</v>
      </c>
      <c r="D47" s="32" t="s">
        <v>6027</v>
      </c>
      <c r="E47" s="10" t="s">
        <v>6028</v>
      </c>
      <c r="F47" s="10" t="s">
        <v>1298</v>
      </c>
    </row>
    <row r="48" spans="1:6" ht="86.25" x14ac:dyDescent="0.3">
      <c r="A48" s="9">
        <f t="shared" si="1"/>
        <v>39</v>
      </c>
      <c r="B48" s="10" t="s">
        <v>6029</v>
      </c>
      <c r="C48" s="10" t="s">
        <v>6002</v>
      </c>
      <c r="D48" s="11" t="b">
        <v>1</v>
      </c>
      <c r="E48" s="10" t="s">
        <v>6030</v>
      </c>
      <c r="F48" s="10"/>
    </row>
    <row r="49" spans="1:6" ht="27.95" customHeight="1" x14ac:dyDescent="0.3">
      <c r="A49" s="136" t="s">
        <v>6031</v>
      </c>
      <c r="B49" s="136"/>
      <c r="C49" s="136"/>
      <c r="D49" s="136"/>
      <c r="E49" s="136"/>
      <c r="F49" s="33"/>
    </row>
    <row r="50" spans="1:6" ht="69" x14ac:dyDescent="0.3">
      <c r="A50" s="9" t="s">
        <v>6032</v>
      </c>
      <c r="B50" s="14" t="s">
        <v>29</v>
      </c>
      <c r="C50" s="14" t="s">
        <v>5937</v>
      </c>
      <c r="D50" s="11" t="s">
        <v>1235</v>
      </c>
      <c r="E50" s="10" t="s">
        <v>6033</v>
      </c>
      <c r="F50" s="10"/>
    </row>
    <row r="51" spans="1:6" ht="34.5" x14ac:dyDescent="0.3">
      <c r="A51" s="9" t="s">
        <v>6034</v>
      </c>
      <c r="B51" s="14" t="s">
        <v>6035</v>
      </c>
      <c r="C51" s="14" t="s">
        <v>6006</v>
      </c>
      <c r="D51" s="34" t="s">
        <v>6036</v>
      </c>
      <c r="E51" s="10" t="s">
        <v>6037</v>
      </c>
      <c r="F51" s="10"/>
    </row>
    <row r="52" spans="1:6" ht="51.75" x14ac:dyDescent="0.3">
      <c r="A52" s="9" t="s">
        <v>6038</v>
      </c>
      <c r="B52" s="10" t="s">
        <v>30</v>
      </c>
      <c r="C52" s="14" t="s">
        <v>5937</v>
      </c>
      <c r="D52" s="11" t="s">
        <v>1216</v>
      </c>
      <c r="E52" s="10" t="s">
        <v>6039</v>
      </c>
      <c r="F52" s="10"/>
    </row>
    <row r="53" spans="1:6" ht="51.75" x14ac:dyDescent="0.3">
      <c r="A53" s="9" t="s">
        <v>6040</v>
      </c>
      <c r="B53" s="10" t="s">
        <v>31</v>
      </c>
      <c r="C53" s="14" t="s">
        <v>5937</v>
      </c>
      <c r="D53" s="11" t="s">
        <v>6041</v>
      </c>
      <c r="E53" s="10" t="s">
        <v>6042</v>
      </c>
      <c r="F53" s="10"/>
    </row>
    <row r="54" spans="1:6" ht="34.5" x14ac:dyDescent="0.3">
      <c r="A54" s="9" t="s">
        <v>6043</v>
      </c>
      <c r="B54" s="10" t="s">
        <v>32</v>
      </c>
      <c r="C54" s="10" t="s">
        <v>5961</v>
      </c>
      <c r="D54" s="11" t="s">
        <v>1217</v>
      </c>
      <c r="E54" s="10" t="s">
        <v>6044</v>
      </c>
      <c r="F54" s="10"/>
    </row>
    <row r="55" spans="1:6" ht="36" customHeight="1" x14ac:dyDescent="0.3">
      <c r="A55" s="9" t="s">
        <v>6045</v>
      </c>
      <c r="B55" s="10" t="s">
        <v>33</v>
      </c>
      <c r="C55" s="10" t="s">
        <v>5961</v>
      </c>
      <c r="D55" s="35" t="s">
        <v>6046</v>
      </c>
      <c r="E55" s="10" t="s">
        <v>6047</v>
      </c>
      <c r="F55" s="10"/>
    </row>
    <row r="56" spans="1:6" ht="51.75" x14ac:dyDescent="0.3">
      <c r="A56" s="9">
        <v>43</v>
      </c>
      <c r="B56" s="10" t="s">
        <v>34</v>
      </c>
      <c r="C56" s="10" t="s">
        <v>5970</v>
      </c>
      <c r="D56" s="11" t="s">
        <v>6048</v>
      </c>
      <c r="E56" s="10" t="s">
        <v>6049</v>
      </c>
      <c r="F56" s="10"/>
    </row>
    <row r="57" spans="1:6" ht="34.5" x14ac:dyDescent="0.3">
      <c r="A57" s="9">
        <f t="shared" ref="A57:A59" si="2">A56+1</f>
        <v>44</v>
      </c>
      <c r="B57" s="10" t="s">
        <v>35</v>
      </c>
      <c r="C57" s="10" t="s">
        <v>6006</v>
      </c>
      <c r="D57" s="36" t="s">
        <v>6050</v>
      </c>
      <c r="E57" s="14" t="s">
        <v>6051</v>
      </c>
      <c r="F57" s="37"/>
    </row>
    <row r="58" spans="1:6" ht="51.75" x14ac:dyDescent="0.3">
      <c r="A58" s="9">
        <f t="shared" si="2"/>
        <v>45</v>
      </c>
      <c r="B58" s="10" t="s">
        <v>36</v>
      </c>
      <c r="C58" s="14" t="s">
        <v>5937</v>
      </c>
      <c r="D58" s="11" t="s">
        <v>272</v>
      </c>
      <c r="E58" s="10" t="s">
        <v>6052</v>
      </c>
      <c r="F58" s="10"/>
    </row>
    <row r="59" spans="1:6" ht="34.5" x14ac:dyDescent="0.3">
      <c r="A59" s="9">
        <f t="shared" si="2"/>
        <v>46</v>
      </c>
      <c r="B59" s="10" t="s">
        <v>6053</v>
      </c>
      <c r="C59" s="14" t="s">
        <v>6015</v>
      </c>
      <c r="D59" s="11">
        <v>2019</v>
      </c>
      <c r="E59" s="10" t="s">
        <v>6054</v>
      </c>
      <c r="F59" s="10"/>
    </row>
    <row r="60" spans="1:6" ht="27.95" customHeight="1" x14ac:dyDescent="0.3">
      <c r="A60" s="137" t="s">
        <v>6055</v>
      </c>
      <c r="B60" s="137"/>
      <c r="C60" s="137"/>
      <c r="D60" s="137"/>
      <c r="E60" s="137"/>
      <c r="F60" s="38"/>
    </row>
    <row r="61" spans="1:6" ht="191.45" customHeight="1" x14ac:dyDescent="0.3">
      <c r="A61" s="9">
        <f>A59+1</f>
        <v>47</v>
      </c>
      <c r="B61" s="14" t="s">
        <v>37</v>
      </c>
      <c r="C61" s="14" t="s">
        <v>5937</v>
      </c>
      <c r="D61" s="35" t="s">
        <v>660</v>
      </c>
      <c r="E61" s="10" t="s">
        <v>6056</v>
      </c>
      <c r="F61" s="10" t="s">
        <v>6057</v>
      </c>
    </row>
    <row r="62" spans="1:6" ht="51.75" x14ac:dyDescent="0.3">
      <c r="A62" s="9">
        <f t="shared" ref="A62:A66" si="3">A61+1</f>
        <v>48</v>
      </c>
      <c r="B62" s="10" t="s">
        <v>38</v>
      </c>
      <c r="C62" s="14" t="s">
        <v>5937</v>
      </c>
      <c r="D62" s="15">
        <v>3</v>
      </c>
      <c r="E62" s="10" t="s">
        <v>6058</v>
      </c>
      <c r="F62" s="10"/>
    </row>
    <row r="63" spans="1:6" ht="34.5" x14ac:dyDescent="0.3">
      <c r="A63" s="9">
        <f t="shared" si="3"/>
        <v>49</v>
      </c>
      <c r="B63" s="14" t="s">
        <v>39</v>
      </c>
      <c r="C63" s="14" t="s">
        <v>6006</v>
      </c>
      <c r="D63" s="39">
        <v>45809</v>
      </c>
      <c r="E63" s="10" t="s">
        <v>6059</v>
      </c>
      <c r="F63" s="10"/>
    </row>
    <row r="64" spans="1:6" ht="69" x14ac:dyDescent="0.3">
      <c r="A64" s="9">
        <f>A63+1</f>
        <v>50</v>
      </c>
      <c r="B64" s="10" t="s">
        <v>40</v>
      </c>
      <c r="C64" s="14" t="s">
        <v>6060</v>
      </c>
      <c r="D64" s="39">
        <v>45809</v>
      </c>
      <c r="E64" s="10" t="s">
        <v>6061</v>
      </c>
      <c r="F64" s="10"/>
    </row>
    <row r="65" spans="1:6" ht="70.5" customHeight="1" x14ac:dyDescent="0.3">
      <c r="A65" s="9">
        <f t="shared" si="3"/>
        <v>51</v>
      </c>
      <c r="B65" s="10" t="s">
        <v>6062</v>
      </c>
      <c r="C65" s="10" t="s">
        <v>6063</v>
      </c>
      <c r="D65" s="36" t="s">
        <v>6064</v>
      </c>
      <c r="E65" s="10" t="s">
        <v>6065</v>
      </c>
      <c r="F65" s="10"/>
    </row>
    <row r="66" spans="1:6" ht="103.5" x14ac:dyDescent="0.3">
      <c r="A66" s="9">
        <f t="shared" si="3"/>
        <v>52</v>
      </c>
      <c r="B66" s="10" t="s">
        <v>41</v>
      </c>
      <c r="C66" s="14" t="s">
        <v>5939</v>
      </c>
      <c r="D66" s="15" t="s">
        <v>4072</v>
      </c>
      <c r="E66" s="10" t="s">
        <v>6066</v>
      </c>
      <c r="F66" s="10"/>
    </row>
    <row r="67" spans="1:6" ht="69" x14ac:dyDescent="0.3">
      <c r="A67" s="9">
        <f>A66+1</f>
        <v>53</v>
      </c>
      <c r="B67" s="10" t="s">
        <v>42</v>
      </c>
      <c r="C67" s="24" t="s">
        <v>6002</v>
      </c>
      <c r="D67" s="11" t="b">
        <v>1</v>
      </c>
      <c r="E67" s="10" t="s">
        <v>6067</v>
      </c>
      <c r="F67" s="10"/>
    </row>
    <row r="68" spans="1:6" ht="29.1" customHeight="1" x14ac:dyDescent="0.3">
      <c r="A68" s="138" t="s">
        <v>6068</v>
      </c>
      <c r="B68" s="138"/>
      <c r="C68" s="138"/>
      <c r="D68" s="138"/>
      <c r="E68" s="138"/>
      <c r="F68" s="40"/>
    </row>
    <row r="69" spans="1:6" ht="95.25" customHeight="1" x14ac:dyDescent="0.3">
      <c r="A69" s="9">
        <f>A67+1</f>
        <v>54</v>
      </c>
      <c r="B69" s="10" t="s">
        <v>6069</v>
      </c>
      <c r="C69" s="10" t="s">
        <v>6070</v>
      </c>
      <c r="D69" s="11" t="s">
        <v>6071</v>
      </c>
      <c r="E69" s="10" t="s">
        <v>6072</v>
      </c>
      <c r="F69" s="10"/>
    </row>
    <row r="70" spans="1:6" s="3" customFormat="1" ht="86.25" x14ac:dyDescent="0.3">
      <c r="A70" s="9">
        <f t="shared" ref="A70:A74" si="4">A69+1</f>
        <v>55</v>
      </c>
      <c r="B70" s="10" t="s">
        <v>6073</v>
      </c>
      <c r="C70" s="10" t="s">
        <v>6074</v>
      </c>
      <c r="D70" s="11" t="s">
        <v>6075</v>
      </c>
      <c r="E70" s="10" t="s">
        <v>6076</v>
      </c>
      <c r="F70" s="10"/>
    </row>
    <row r="71" spans="1:6" s="3" customFormat="1" ht="125.45" customHeight="1" x14ac:dyDescent="0.3">
      <c r="A71" s="9">
        <f>A70+1</f>
        <v>56</v>
      </c>
      <c r="B71" s="10" t="s">
        <v>6077</v>
      </c>
      <c r="C71" s="10" t="s">
        <v>6078</v>
      </c>
      <c r="D71" s="11">
        <v>78</v>
      </c>
      <c r="E71" s="10" t="s">
        <v>6079</v>
      </c>
      <c r="F71" s="10"/>
    </row>
    <row r="72" spans="1:6" s="3" customFormat="1" ht="90" customHeight="1" x14ac:dyDescent="0.3">
      <c r="A72" s="9">
        <f t="shared" si="4"/>
        <v>57</v>
      </c>
      <c r="B72" s="10" t="s">
        <v>6080</v>
      </c>
      <c r="C72" s="14" t="s">
        <v>6078</v>
      </c>
      <c r="D72" s="11">
        <v>12</v>
      </c>
      <c r="E72" s="10" t="s">
        <v>6081</v>
      </c>
      <c r="F72" s="10"/>
    </row>
    <row r="73" spans="1:6" ht="89.45" customHeight="1" x14ac:dyDescent="0.3">
      <c r="A73" s="9">
        <f t="shared" si="4"/>
        <v>58</v>
      </c>
      <c r="B73" s="24" t="s">
        <v>6082</v>
      </c>
      <c r="C73" s="10" t="s">
        <v>6078</v>
      </c>
      <c r="D73" s="41">
        <v>4650</v>
      </c>
      <c r="E73" s="10" t="s">
        <v>6083</v>
      </c>
      <c r="F73" s="10"/>
    </row>
    <row r="74" spans="1:6" ht="51.75" x14ac:dyDescent="0.3">
      <c r="A74" s="9">
        <f t="shared" si="4"/>
        <v>59</v>
      </c>
      <c r="B74" s="14" t="s">
        <v>6084</v>
      </c>
      <c r="C74" s="14" t="s">
        <v>6078</v>
      </c>
      <c r="D74" s="42">
        <v>2350</v>
      </c>
      <c r="E74" s="10" t="s">
        <v>6085</v>
      </c>
      <c r="F74" s="10"/>
    </row>
    <row r="75" spans="1:6" ht="71.25" customHeight="1" x14ac:dyDescent="0.3">
      <c r="A75" s="9">
        <f>A74+1</f>
        <v>60</v>
      </c>
      <c r="B75" s="10" t="s">
        <v>6086</v>
      </c>
      <c r="C75" s="10" t="s">
        <v>6078</v>
      </c>
      <c r="D75" s="11">
        <v>12</v>
      </c>
      <c r="E75" s="10" t="s">
        <v>6087</v>
      </c>
      <c r="F75" s="10"/>
    </row>
    <row r="76" spans="1:6" ht="51.75" x14ac:dyDescent="0.3">
      <c r="A76" s="9">
        <f>A75+1</f>
        <v>61</v>
      </c>
      <c r="B76" s="14" t="s">
        <v>6088</v>
      </c>
      <c r="C76" s="10" t="s">
        <v>6078</v>
      </c>
      <c r="D76" s="11">
        <v>0</v>
      </c>
      <c r="E76" s="10" t="s">
        <v>6089</v>
      </c>
      <c r="F76" s="10"/>
    </row>
    <row r="77" spans="1:6" ht="51.75" x14ac:dyDescent="0.3">
      <c r="A77" s="9">
        <f>A76+1</f>
        <v>62</v>
      </c>
      <c r="B77" s="10" t="s">
        <v>43</v>
      </c>
      <c r="C77" s="10" t="s">
        <v>6090</v>
      </c>
      <c r="D77" s="11" t="s">
        <v>6091</v>
      </c>
      <c r="E77" s="10" t="s">
        <v>6092</v>
      </c>
      <c r="F77" s="29"/>
    </row>
    <row r="78" spans="1:6" ht="75" customHeight="1" x14ac:dyDescent="0.3">
      <c r="A78" s="9">
        <f>A77+1</f>
        <v>63</v>
      </c>
      <c r="B78" s="14" t="s">
        <v>6093</v>
      </c>
      <c r="C78" s="14" t="s">
        <v>6094</v>
      </c>
      <c r="D78" s="11">
        <v>500000</v>
      </c>
      <c r="E78" s="14" t="s">
        <v>6095</v>
      </c>
      <c r="F78" s="29"/>
    </row>
    <row r="79" spans="1:6" ht="86.25" x14ac:dyDescent="0.3">
      <c r="A79" s="9">
        <f>A78+1</f>
        <v>64</v>
      </c>
      <c r="B79" s="43" t="s">
        <v>6096</v>
      </c>
      <c r="C79" s="10" t="s">
        <v>6097</v>
      </c>
      <c r="D79" s="44" t="s">
        <v>6098</v>
      </c>
      <c r="E79" s="10" t="s">
        <v>6099</v>
      </c>
      <c r="F79" s="10" t="s">
        <v>6100</v>
      </c>
    </row>
    <row r="80" spans="1:6" ht="143.1" customHeight="1" x14ac:dyDescent="0.3">
      <c r="A80" s="9">
        <f t="shared" ref="A80:A84" si="5">A79+1</f>
        <v>65</v>
      </c>
      <c r="B80" s="10" t="s">
        <v>6101</v>
      </c>
      <c r="C80" s="10" t="s">
        <v>6102</v>
      </c>
      <c r="D80" s="11" t="s">
        <v>6103</v>
      </c>
      <c r="E80" s="10" t="s">
        <v>6104</v>
      </c>
      <c r="F80" s="10"/>
    </row>
    <row r="81" spans="1:6" s="45" customFormat="1" ht="164.45" customHeight="1" x14ac:dyDescent="0.3">
      <c r="A81" s="9">
        <f t="shared" si="5"/>
        <v>66</v>
      </c>
      <c r="B81" s="10" t="s">
        <v>49</v>
      </c>
      <c r="C81" s="10" t="s">
        <v>6105</v>
      </c>
      <c r="D81" s="11" t="s">
        <v>6106</v>
      </c>
      <c r="E81" s="10" t="s">
        <v>6107</v>
      </c>
      <c r="F81" s="10" t="s">
        <v>6108</v>
      </c>
    </row>
    <row r="82" spans="1:6" ht="34.5" x14ac:dyDescent="0.3">
      <c r="A82" s="9">
        <f t="shared" si="5"/>
        <v>67</v>
      </c>
      <c r="B82" s="10" t="s">
        <v>50</v>
      </c>
      <c r="C82" s="10" t="s">
        <v>6109</v>
      </c>
      <c r="D82" s="11" t="s">
        <v>6110</v>
      </c>
      <c r="E82" s="10" t="s">
        <v>6111</v>
      </c>
      <c r="F82" s="21"/>
    </row>
    <row r="83" spans="1:6" ht="51.75" x14ac:dyDescent="0.3">
      <c r="A83" s="9">
        <f t="shared" si="5"/>
        <v>68</v>
      </c>
      <c r="B83" s="10" t="s">
        <v>6112</v>
      </c>
      <c r="C83" s="43" t="s">
        <v>6113</v>
      </c>
      <c r="D83" s="46">
        <v>0.23050000000000001</v>
      </c>
      <c r="E83" s="10" t="s">
        <v>6114</v>
      </c>
      <c r="F83" s="10" t="s">
        <v>7082</v>
      </c>
    </row>
    <row r="84" spans="1:6" ht="66" customHeight="1" x14ac:dyDescent="0.3">
      <c r="A84" s="9">
        <f t="shared" si="5"/>
        <v>69</v>
      </c>
      <c r="B84" s="10" t="s">
        <v>6115</v>
      </c>
      <c r="C84" s="43" t="s">
        <v>6113</v>
      </c>
      <c r="D84" s="46">
        <v>0</v>
      </c>
      <c r="E84" s="10" t="s">
        <v>6116</v>
      </c>
      <c r="F84" s="10" t="s">
        <v>7083</v>
      </c>
    </row>
    <row r="85" spans="1:6" ht="27.2" customHeight="1" x14ac:dyDescent="0.3">
      <c r="A85" s="133" t="s">
        <v>51</v>
      </c>
      <c r="B85" s="133"/>
      <c r="C85" s="133"/>
      <c r="D85" s="133"/>
      <c r="E85" s="133"/>
      <c r="F85" s="47"/>
    </row>
    <row r="86" spans="1:6" ht="172.5" x14ac:dyDescent="0.3">
      <c r="A86" s="9">
        <f>A84+1</f>
        <v>70</v>
      </c>
      <c r="B86" s="10" t="s">
        <v>51</v>
      </c>
      <c r="C86" s="10" t="s">
        <v>6117</v>
      </c>
      <c r="D86" s="11" t="s">
        <v>6118</v>
      </c>
      <c r="E86" s="10" t="s">
        <v>6119</v>
      </c>
      <c r="F86" s="10"/>
    </row>
    <row r="87" spans="1:6" x14ac:dyDescent="0.3">
      <c r="B87" s="49"/>
      <c r="C87" s="50"/>
      <c r="D87" s="50"/>
      <c r="E87" s="49"/>
      <c r="F87" s="49"/>
    </row>
    <row r="88" spans="1:6" x14ac:dyDescent="0.3">
      <c r="B88" s="3"/>
    </row>
    <row r="89" spans="1:6" x14ac:dyDescent="0.3">
      <c r="B89" s="51"/>
    </row>
    <row r="90" spans="1:6" x14ac:dyDescent="0.3">
      <c r="B90" s="52"/>
    </row>
  </sheetData>
  <autoFilter ref="A3:F86" xr:uid="{4201F1B3-1D47-466E-87AE-9DF63C216725}"/>
  <mergeCells count="6">
    <mergeCell ref="A85:E85"/>
    <mergeCell ref="A5:E5"/>
    <mergeCell ref="A36:E36"/>
    <mergeCell ref="A49:E49"/>
    <mergeCell ref="A60:E60"/>
    <mergeCell ref="A68:E68"/>
  </mergeCells>
  <hyperlinks>
    <hyperlink ref="D47" r:id="rId1" xr:uid="{BF08F07F-449E-4501-8D69-E8ADAF2D29F5}"/>
  </hyperlinks>
  <pageMargins left="0.25" right="0.25" top="0.75" bottom="0.75" header="0.3" footer="0.3"/>
  <pageSetup scale="29" fitToHeight="0" orientation="portrait" r:id="rId2"/>
  <headerFooter>
    <oddHeader>&amp;L&amp;"Calibri Bold,Bold"&amp;12&amp;K000000ATTACHMENT B - Data Template for Transmission Project Review Process Resolution E-5252</oddHeader>
    <oddFooter xml:space="preserve">&amp;C_x000D_&amp;1#&amp;"Calibri"&amp;12&amp;K000000 Confidential 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18A7C95-6156-4CEB-B3E8-2428D770588B}">
  <sheetPr published="0">
    <tabColor theme="5"/>
  </sheetPr>
  <dimension ref="A1:Z80"/>
  <sheetViews>
    <sheetView zoomScale="150" zoomScaleNormal="150" workbookViewId="0">
      <selection activeCell="B10" sqref="B10"/>
    </sheetView>
  </sheetViews>
  <sheetFormatPr defaultColWidth="10.85546875" defaultRowHeight="12.75" x14ac:dyDescent="0.2"/>
  <cols>
    <col min="1" max="1" width="35" style="61" customWidth="1"/>
    <col min="2" max="2" width="17.7109375" style="61" customWidth="1"/>
    <col min="3" max="3" width="33" style="61" customWidth="1"/>
    <col min="4" max="4" width="62.85546875" style="61" customWidth="1"/>
    <col min="5" max="5" width="17.85546875" style="61" customWidth="1"/>
    <col min="6" max="6" width="30.140625" style="61" customWidth="1"/>
    <col min="7" max="7" width="51.5703125" style="61" customWidth="1"/>
    <col min="8" max="8" width="20" style="61" customWidth="1"/>
    <col min="9" max="9" width="18.85546875" style="61" customWidth="1"/>
    <col min="10" max="11" width="24" style="61" customWidth="1"/>
    <col min="12" max="13" width="28.85546875" style="61" customWidth="1"/>
    <col min="14" max="14" width="15.7109375" style="61" customWidth="1"/>
    <col min="15" max="15" width="16.7109375" style="61" customWidth="1"/>
    <col min="16" max="16" width="19.7109375" style="61" customWidth="1"/>
    <col min="17" max="16384" width="10.85546875" style="61"/>
  </cols>
  <sheetData>
    <row r="1" spans="1:24" s="56" customFormat="1" x14ac:dyDescent="0.2">
      <c r="A1" s="53" t="s">
        <v>6120</v>
      </c>
      <c r="B1" s="53" t="s">
        <v>6121</v>
      </c>
      <c r="C1" s="54" t="s">
        <v>6122</v>
      </c>
      <c r="D1" s="54" t="s">
        <v>6123</v>
      </c>
      <c r="E1" s="53" t="s">
        <v>6124</v>
      </c>
      <c r="F1" s="53" t="s">
        <v>6125</v>
      </c>
      <c r="G1" s="53" t="s">
        <v>6126</v>
      </c>
      <c r="H1" s="53" t="s">
        <v>6127</v>
      </c>
      <c r="I1" s="53" t="s">
        <v>6128</v>
      </c>
      <c r="J1" s="53" t="s">
        <v>6129</v>
      </c>
      <c r="K1" s="53" t="s">
        <v>6130</v>
      </c>
      <c r="L1" s="53" t="s">
        <v>6131</v>
      </c>
      <c r="M1" s="53" t="s">
        <v>6132</v>
      </c>
      <c r="N1" s="53" t="s">
        <v>6133</v>
      </c>
      <c r="O1" s="53" t="s">
        <v>6134</v>
      </c>
      <c r="P1" s="55"/>
    </row>
    <row r="2" spans="1:24" ht="14.25" x14ac:dyDescent="0.25">
      <c r="A2" s="70" t="s">
        <v>139</v>
      </c>
      <c r="B2" s="58" t="s">
        <v>6136</v>
      </c>
      <c r="C2" s="58" t="s">
        <v>6135</v>
      </c>
      <c r="D2" s="58" t="s">
        <v>4526</v>
      </c>
      <c r="E2" s="58" t="s">
        <v>6158</v>
      </c>
      <c r="F2" s="58" t="s">
        <v>5958</v>
      </c>
      <c r="G2" s="58" t="s">
        <v>6136</v>
      </c>
      <c r="H2" s="59" t="s">
        <v>533</v>
      </c>
      <c r="I2" s="58" t="s">
        <v>88</v>
      </c>
      <c r="J2" s="58" t="s">
        <v>1216</v>
      </c>
      <c r="K2" s="58" t="s">
        <v>6149</v>
      </c>
      <c r="L2" s="58" t="s">
        <v>6150</v>
      </c>
      <c r="M2" s="58" t="s">
        <v>6164</v>
      </c>
      <c r="N2" s="60" t="s">
        <v>6136</v>
      </c>
      <c r="O2" s="58" t="s">
        <v>301</v>
      </c>
      <c r="P2" s="58"/>
    </row>
    <row r="3" spans="1:24" ht="14.25" x14ac:dyDescent="0.25">
      <c r="A3" s="57" t="s">
        <v>54</v>
      </c>
      <c r="B3" s="62" t="s">
        <v>139</v>
      </c>
      <c r="C3" s="58" t="s">
        <v>379</v>
      </c>
      <c r="D3" s="58" t="s">
        <v>6160</v>
      </c>
      <c r="E3" s="62" t="s">
        <v>139</v>
      </c>
      <c r="F3" s="58" t="s">
        <v>4020</v>
      </c>
      <c r="G3" s="58" t="s">
        <v>1887</v>
      </c>
      <c r="H3" s="59" t="s">
        <v>413</v>
      </c>
      <c r="I3" s="58" t="s">
        <v>6148</v>
      </c>
      <c r="J3" s="61" t="s">
        <v>6154</v>
      </c>
      <c r="K3" s="58" t="s">
        <v>6161</v>
      </c>
      <c r="L3" s="61" t="s">
        <v>6138</v>
      </c>
      <c r="M3" s="58" t="s">
        <v>6140</v>
      </c>
      <c r="N3" s="60">
        <v>1</v>
      </c>
      <c r="O3" s="58" t="s">
        <v>357</v>
      </c>
      <c r="P3" s="58"/>
    </row>
    <row r="4" spans="1:24" ht="14.25" x14ac:dyDescent="0.25">
      <c r="A4" s="57" t="s">
        <v>144</v>
      </c>
      <c r="B4" s="58" t="s">
        <v>55</v>
      </c>
      <c r="C4" s="58" t="s">
        <v>6139</v>
      </c>
      <c r="D4" s="58" t="s">
        <v>380</v>
      </c>
      <c r="E4" s="58" t="s">
        <v>6136</v>
      </c>
      <c r="F4" s="58" t="s">
        <v>138</v>
      </c>
      <c r="G4" s="58" t="s">
        <v>6165</v>
      </c>
      <c r="H4" s="59" t="s">
        <v>464</v>
      </c>
      <c r="I4" s="58" t="s">
        <v>1215</v>
      </c>
      <c r="J4" s="58" t="s">
        <v>1372</v>
      </c>
      <c r="K4" s="58" t="s">
        <v>6041</v>
      </c>
      <c r="L4" s="58" t="s">
        <v>272</v>
      </c>
      <c r="M4" s="58" t="s">
        <v>660</v>
      </c>
      <c r="N4" s="60">
        <v>2</v>
      </c>
      <c r="O4" s="58" t="s">
        <v>6147</v>
      </c>
      <c r="P4" s="58"/>
    </row>
    <row r="5" spans="1:24" ht="14.25" x14ac:dyDescent="0.25">
      <c r="A5" s="57" t="s">
        <v>168</v>
      </c>
      <c r="B5" s="58" t="s">
        <v>810</v>
      </c>
      <c r="C5" s="58" t="s">
        <v>293</v>
      </c>
      <c r="D5" s="58" t="s">
        <v>294</v>
      </c>
      <c r="E5" s="58" t="s">
        <v>2554</v>
      </c>
      <c r="F5" s="62" t="s">
        <v>139</v>
      </c>
      <c r="G5" s="58" t="s">
        <v>412</v>
      </c>
      <c r="H5" s="59" t="s">
        <v>1643</v>
      </c>
      <c r="I5" s="58" t="s">
        <v>1938</v>
      </c>
      <c r="J5" s="58" t="s">
        <v>6143</v>
      </c>
      <c r="K5" s="58" t="s">
        <v>6136</v>
      </c>
      <c r="L5" s="61" t="s">
        <v>1461</v>
      </c>
      <c r="M5" s="58" t="s">
        <v>945</v>
      </c>
      <c r="N5" s="60">
        <v>3</v>
      </c>
      <c r="O5" s="58" t="s">
        <v>329</v>
      </c>
    </row>
    <row r="6" spans="1:24" ht="14.25" x14ac:dyDescent="0.25">
      <c r="A6" s="57" t="s">
        <v>80</v>
      </c>
      <c r="B6" s="58" t="s">
        <v>87</v>
      </c>
      <c r="C6" s="58" t="s">
        <v>6142</v>
      </c>
      <c r="D6" s="58" t="s">
        <v>4558</v>
      </c>
      <c r="E6" s="58" t="s">
        <v>230</v>
      </c>
      <c r="F6" s="58" t="s">
        <v>6136</v>
      </c>
      <c r="G6" s="58" t="s">
        <v>58</v>
      </c>
      <c r="H6" s="59" t="s">
        <v>1210</v>
      </c>
      <c r="I6" s="58" t="s">
        <v>1235</v>
      </c>
      <c r="J6" s="58" t="s">
        <v>6136</v>
      </c>
      <c r="K6" s="58" t="s">
        <v>81</v>
      </c>
      <c r="L6" s="58" t="s">
        <v>6159</v>
      </c>
      <c r="M6" s="58" t="s">
        <v>261</v>
      </c>
      <c r="N6" s="60">
        <v>4</v>
      </c>
      <c r="O6" s="58" t="s">
        <v>4072</v>
      </c>
    </row>
    <row r="7" spans="1:24" ht="14.25" x14ac:dyDescent="0.25">
      <c r="A7" s="57" t="s">
        <v>148</v>
      </c>
      <c r="B7" s="58" t="s">
        <v>107</v>
      </c>
      <c r="C7" s="58" t="s">
        <v>1335</v>
      </c>
      <c r="D7" s="58" t="s">
        <v>4828</v>
      </c>
      <c r="E7" s="58" t="s">
        <v>188</v>
      </c>
      <c r="F7" s="58" t="s">
        <v>81</v>
      </c>
      <c r="G7" s="58" t="s">
        <v>88</v>
      </c>
      <c r="H7" s="59" t="s">
        <v>418</v>
      </c>
      <c r="I7" s="58" t="s">
        <v>6136</v>
      </c>
      <c r="J7" s="58" t="s">
        <v>81</v>
      </c>
      <c r="L7" s="58" t="s">
        <v>81</v>
      </c>
      <c r="M7" s="58" t="s">
        <v>300</v>
      </c>
      <c r="N7" s="60">
        <v>5</v>
      </c>
      <c r="O7" s="58" t="s">
        <v>6146</v>
      </c>
      <c r="P7" s="58"/>
    </row>
    <row r="8" spans="1:24" ht="14.25" x14ac:dyDescent="0.25">
      <c r="A8" s="57" t="s">
        <v>92</v>
      </c>
      <c r="B8" s="58" t="s">
        <v>103</v>
      </c>
      <c r="C8" s="58" t="s">
        <v>282</v>
      </c>
      <c r="D8" s="58" t="s">
        <v>4780</v>
      </c>
      <c r="E8" s="58" t="s">
        <v>680</v>
      </c>
      <c r="F8" s="58" t="s">
        <v>302</v>
      </c>
      <c r="G8" s="63" t="s">
        <v>456</v>
      </c>
      <c r="H8" s="59" t="s">
        <v>1676</v>
      </c>
      <c r="I8" s="61" t="s">
        <v>81</v>
      </c>
      <c r="L8" s="58" t="s">
        <v>6137</v>
      </c>
      <c r="M8" s="58" t="s">
        <v>3228</v>
      </c>
      <c r="O8" s="58" t="s">
        <v>1270</v>
      </c>
      <c r="P8" s="58"/>
    </row>
    <row r="9" spans="1:24" ht="14.25" x14ac:dyDescent="0.25">
      <c r="A9" s="57" t="s">
        <v>1192</v>
      </c>
      <c r="C9" s="58" t="s">
        <v>6145</v>
      </c>
      <c r="D9" s="58" t="s">
        <v>5249</v>
      </c>
      <c r="E9" s="58" t="s">
        <v>1203</v>
      </c>
      <c r="F9" s="58" t="s">
        <v>6153</v>
      </c>
      <c r="G9" s="58" t="s">
        <v>2088</v>
      </c>
      <c r="H9" s="59" t="s">
        <v>6157</v>
      </c>
      <c r="I9" s="58" t="s">
        <v>1460</v>
      </c>
      <c r="L9" s="58" t="s">
        <v>6144</v>
      </c>
      <c r="M9" s="58" t="s">
        <v>502</v>
      </c>
      <c r="O9" s="58" t="s">
        <v>3830</v>
      </c>
    </row>
    <row r="10" spans="1:24" ht="28.5" x14ac:dyDescent="0.25">
      <c r="A10" s="57" t="s">
        <v>135</v>
      </c>
      <c r="B10" s="58"/>
      <c r="C10" s="58" t="s">
        <v>2610</v>
      </c>
      <c r="D10" s="58" t="s">
        <v>2572</v>
      </c>
      <c r="E10" s="58" t="s">
        <v>81</v>
      </c>
      <c r="F10" s="58" t="s">
        <v>1209</v>
      </c>
      <c r="G10" s="58" t="s">
        <v>1195</v>
      </c>
      <c r="H10" s="59" t="s">
        <v>444</v>
      </c>
      <c r="I10" s="58"/>
      <c r="L10" s="58"/>
      <c r="M10" s="58" t="s">
        <v>328</v>
      </c>
      <c r="N10" s="58"/>
      <c r="O10" s="58" t="s">
        <v>6155</v>
      </c>
      <c r="P10" s="58"/>
    </row>
    <row r="11" spans="1:24" ht="15" x14ac:dyDescent="0.25">
      <c r="A11" s="57" t="s">
        <v>1921</v>
      </c>
      <c r="B11" s="58"/>
      <c r="C11" s="61" t="s">
        <v>1355</v>
      </c>
      <c r="D11" s="58" t="s">
        <v>3504</v>
      </c>
      <c r="E11" s="58" t="s">
        <v>6152</v>
      </c>
      <c r="F11" s="58"/>
      <c r="G11" s="58" t="s">
        <v>1635</v>
      </c>
      <c r="H11" s="59" t="s">
        <v>1466</v>
      </c>
      <c r="I11" s="58"/>
      <c r="L11" s="69"/>
      <c r="M11" s="58" t="s">
        <v>192</v>
      </c>
      <c r="N11" s="58"/>
      <c r="O11" s="62" t="s">
        <v>139</v>
      </c>
      <c r="P11" s="62"/>
    </row>
    <row r="12" spans="1:24" ht="15" x14ac:dyDescent="0.25">
      <c r="A12" s="57" t="s">
        <v>1354</v>
      </c>
      <c r="B12" s="58"/>
      <c r="C12" s="58" t="s">
        <v>6151</v>
      </c>
      <c r="D12" s="58" t="s">
        <v>2569</v>
      </c>
      <c r="G12" s="58" t="s">
        <v>1337</v>
      </c>
      <c r="H12" s="59" t="s">
        <v>1262</v>
      </c>
      <c r="I12" s="58"/>
      <c r="K12" s="58"/>
      <c r="L12" s="69"/>
      <c r="M12" s="58" t="s">
        <v>64</v>
      </c>
      <c r="O12" s="58" t="s">
        <v>6136</v>
      </c>
    </row>
    <row r="13" spans="1:24" ht="14.25" x14ac:dyDescent="0.25">
      <c r="A13" s="57" t="s">
        <v>1597</v>
      </c>
      <c r="B13" s="58"/>
      <c r="C13" s="58" t="s">
        <v>6156</v>
      </c>
      <c r="D13" s="58" t="s">
        <v>3511</v>
      </c>
      <c r="E13" s="58"/>
      <c r="F13" s="58"/>
      <c r="G13" s="58" t="s">
        <v>1261</v>
      </c>
      <c r="H13" s="59" t="s">
        <v>1636</v>
      </c>
      <c r="I13" s="58"/>
      <c r="K13" s="58"/>
      <c r="M13" s="58" t="s">
        <v>3478</v>
      </c>
      <c r="N13" s="58"/>
      <c r="O13" s="58" t="s">
        <v>81</v>
      </c>
    </row>
    <row r="14" spans="1:24" ht="28.5" x14ac:dyDescent="0.25">
      <c r="A14" s="57" t="s">
        <v>334</v>
      </c>
      <c r="B14" s="58"/>
      <c r="C14" s="58" t="s">
        <v>56</v>
      </c>
      <c r="D14" s="58" t="s">
        <v>3948</v>
      </c>
      <c r="F14" s="58"/>
      <c r="G14" s="58" t="s">
        <v>1420</v>
      </c>
      <c r="H14" s="59" t="s">
        <v>663</v>
      </c>
      <c r="I14" s="58"/>
      <c r="K14" s="58"/>
      <c r="M14" s="58" t="s">
        <v>156</v>
      </c>
      <c r="N14" s="58"/>
      <c r="O14" s="58" t="s">
        <v>6141</v>
      </c>
      <c r="P14" s="58"/>
    </row>
    <row r="15" spans="1:24" ht="15" x14ac:dyDescent="0.25">
      <c r="A15" s="57" t="s">
        <v>1907</v>
      </c>
      <c r="B15" s="58"/>
      <c r="C15" s="58" t="s">
        <v>1193</v>
      </c>
      <c r="D15" s="58" t="s">
        <v>2559</v>
      </c>
      <c r="E15" s="58"/>
      <c r="F15" s="58"/>
      <c r="G15" s="58" t="s">
        <v>1598</v>
      </c>
      <c r="H15" s="59" t="s">
        <v>457</v>
      </c>
      <c r="I15" s="58"/>
      <c r="J15" s="58"/>
      <c r="K15" s="58"/>
      <c r="L15" s="69"/>
      <c r="M15" s="58"/>
      <c r="N15" s="58"/>
      <c r="O15" s="58" t="s">
        <v>3478</v>
      </c>
      <c r="P15" s="58"/>
    </row>
    <row r="16" spans="1:24" ht="14.25" x14ac:dyDescent="0.25">
      <c r="A16" s="57" t="s">
        <v>125</v>
      </c>
      <c r="B16" s="58"/>
      <c r="C16" s="58" t="s">
        <v>1277</v>
      </c>
      <c r="D16" s="58" t="s">
        <v>3117</v>
      </c>
      <c r="E16" s="58"/>
      <c r="F16" s="58"/>
      <c r="G16" s="58" t="s">
        <v>1675</v>
      </c>
      <c r="H16" s="59" t="s">
        <v>4594</v>
      </c>
      <c r="I16" s="58"/>
      <c r="J16" s="58"/>
      <c r="K16" s="58"/>
      <c r="L16" s="59"/>
      <c r="M16" s="59"/>
      <c r="N16" s="59"/>
      <c r="O16" s="58" t="s">
        <v>274</v>
      </c>
      <c r="P16" s="59"/>
      <c r="Q16" s="64"/>
      <c r="R16" s="65"/>
      <c r="S16" s="65"/>
      <c r="T16" s="64"/>
      <c r="U16" s="64"/>
      <c r="V16" s="64"/>
      <c r="W16" s="66"/>
      <c r="X16" s="65"/>
    </row>
    <row r="17" spans="1:26" ht="14.25" x14ac:dyDescent="0.25">
      <c r="A17" s="57" t="s">
        <v>281</v>
      </c>
      <c r="B17" s="58"/>
      <c r="C17" s="58" t="s">
        <v>343</v>
      </c>
      <c r="D17" s="58" t="s">
        <v>4566</v>
      </c>
      <c r="E17" s="58"/>
      <c r="F17" s="58"/>
      <c r="H17" s="59" t="s">
        <v>4928</v>
      </c>
      <c r="I17" s="58"/>
      <c r="J17" s="58"/>
      <c r="K17" s="58"/>
      <c r="L17" s="58"/>
      <c r="M17" s="58"/>
      <c r="N17" s="58"/>
      <c r="O17" s="58" t="s">
        <v>152</v>
      </c>
      <c r="P17" s="58"/>
    </row>
    <row r="18" spans="1:26" ht="14.25" x14ac:dyDescent="0.25">
      <c r="A18" s="57" t="s">
        <v>1944</v>
      </c>
      <c r="B18" s="58"/>
      <c r="C18" s="58" t="s">
        <v>6162</v>
      </c>
      <c r="D18" s="58" t="s">
        <v>3134</v>
      </c>
      <c r="E18" s="58"/>
      <c r="F18" s="58"/>
      <c r="G18" s="58"/>
      <c r="H18" s="59" t="s">
        <v>1346</v>
      </c>
      <c r="I18" s="58"/>
      <c r="J18" s="58"/>
      <c r="K18" s="58"/>
      <c r="L18" s="58"/>
      <c r="M18" s="58"/>
      <c r="N18" s="58"/>
      <c r="O18" s="58" t="s">
        <v>3141</v>
      </c>
      <c r="P18" s="59"/>
      <c r="Q18" s="66"/>
      <c r="R18" s="66"/>
      <c r="S18" s="64"/>
      <c r="T18" s="65"/>
      <c r="U18" s="65"/>
      <c r="V18" s="64"/>
      <c r="W18" s="64"/>
      <c r="X18" s="64"/>
      <c r="Y18" s="66"/>
      <c r="Z18" s="65"/>
    </row>
    <row r="19" spans="1:26" ht="14.25" x14ac:dyDescent="0.25">
      <c r="A19" s="57" t="s">
        <v>2087</v>
      </c>
      <c r="B19" s="58"/>
      <c r="C19" s="58" t="s">
        <v>6163</v>
      </c>
      <c r="D19" s="58" t="s">
        <v>2716</v>
      </c>
      <c r="E19" s="58"/>
      <c r="F19" s="58"/>
      <c r="G19" s="58"/>
      <c r="H19" s="59" t="s">
        <v>1872</v>
      </c>
      <c r="I19" s="58"/>
      <c r="J19" s="58"/>
      <c r="K19" s="58"/>
      <c r="L19" s="58"/>
      <c r="M19" s="58"/>
      <c r="N19" s="58"/>
      <c r="O19" s="58" t="s">
        <v>245</v>
      </c>
      <c r="P19" s="58"/>
    </row>
    <row r="20" spans="1:26" ht="14.25" x14ac:dyDescent="0.25">
      <c r="A20" s="57" t="s">
        <v>2105</v>
      </c>
      <c r="B20" s="58"/>
      <c r="C20" s="58" t="s">
        <v>4018</v>
      </c>
      <c r="D20" s="58" t="s">
        <v>4553</v>
      </c>
      <c r="E20" s="58"/>
      <c r="F20" s="58"/>
      <c r="G20" s="58"/>
      <c r="H20" s="59" t="s">
        <v>2206</v>
      </c>
      <c r="I20" s="58"/>
      <c r="J20" s="58"/>
      <c r="K20" s="58"/>
      <c r="L20" s="59"/>
      <c r="M20" s="58"/>
      <c r="N20" s="58"/>
      <c r="O20" s="58" t="s">
        <v>1379</v>
      </c>
      <c r="P20" s="58"/>
    </row>
    <row r="21" spans="1:26" ht="14.25" x14ac:dyDescent="0.25">
      <c r="A21" s="57" t="s">
        <v>2114</v>
      </c>
      <c r="B21" s="58"/>
      <c r="C21" s="58"/>
      <c r="D21" s="58" t="s">
        <v>3157</v>
      </c>
      <c r="E21" s="58"/>
      <c r="F21" s="58"/>
      <c r="G21" s="58"/>
      <c r="H21" s="59" t="s">
        <v>507</v>
      </c>
      <c r="I21" s="58"/>
      <c r="J21" s="58"/>
      <c r="K21" s="58"/>
      <c r="L21" s="58"/>
      <c r="M21" s="58"/>
      <c r="N21" s="58"/>
      <c r="O21" s="58" t="s">
        <v>367</v>
      </c>
      <c r="P21" s="58"/>
    </row>
    <row r="22" spans="1:26" ht="28.5" x14ac:dyDescent="0.25">
      <c r="A22" s="57" t="s">
        <v>1941</v>
      </c>
      <c r="B22" s="58"/>
      <c r="C22" s="58"/>
      <c r="D22" s="58" t="s">
        <v>283</v>
      </c>
      <c r="E22" s="58"/>
      <c r="F22" s="58"/>
      <c r="G22" s="58"/>
      <c r="H22" s="59" t="s">
        <v>1426</v>
      </c>
      <c r="I22" s="58"/>
      <c r="J22" s="58"/>
      <c r="K22" s="58"/>
      <c r="L22" s="58"/>
      <c r="M22" s="58"/>
      <c r="N22" s="58"/>
      <c r="P22" s="58"/>
    </row>
    <row r="23" spans="1:26" ht="14.25" x14ac:dyDescent="0.2">
      <c r="A23" s="57" t="s">
        <v>1207</v>
      </c>
      <c r="B23" s="58"/>
      <c r="C23" s="58"/>
      <c r="D23" s="61" t="s">
        <v>283</v>
      </c>
      <c r="E23" s="58"/>
      <c r="F23" s="58"/>
      <c r="G23" s="58"/>
      <c r="H23" s="62" t="s">
        <v>139</v>
      </c>
      <c r="I23" s="58"/>
      <c r="J23" s="58"/>
      <c r="K23" s="58"/>
      <c r="L23" s="58"/>
      <c r="M23" s="58"/>
      <c r="N23" s="58"/>
      <c r="O23" s="58"/>
      <c r="P23" s="58"/>
    </row>
    <row r="24" spans="1:26" ht="14.25" x14ac:dyDescent="0.2">
      <c r="A24" s="57" t="s">
        <v>1200</v>
      </c>
      <c r="B24" s="58"/>
      <c r="C24" s="58"/>
      <c r="D24" s="58" t="s">
        <v>3365</v>
      </c>
      <c r="E24" s="58"/>
      <c r="F24" s="58"/>
      <c r="G24" s="58"/>
      <c r="H24" s="62" t="s">
        <v>6136</v>
      </c>
      <c r="I24" s="58"/>
      <c r="J24" s="58"/>
      <c r="K24" s="58"/>
      <c r="L24" s="58"/>
      <c r="M24" s="58"/>
      <c r="N24" s="58"/>
      <c r="O24" s="58"/>
      <c r="P24" s="58"/>
    </row>
    <row r="25" spans="1:26" ht="14.25" x14ac:dyDescent="0.2">
      <c r="A25" s="57" t="s">
        <v>1400</v>
      </c>
      <c r="B25" s="58"/>
      <c r="C25" s="58"/>
      <c r="D25" s="58" t="s">
        <v>3603</v>
      </c>
      <c r="E25" s="58"/>
      <c r="F25" s="58"/>
      <c r="G25" s="58"/>
      <c r="H25" s="61" t="s">
        <v>6166</v>
      </c>
      <c r="I25" s="58"/>
      <c r="J25" s="58"/>
      <c r="K25" s="58"/>
      <c r="L25" s="58"/>
      <c r="M25" s="58"/>
      <c r="N25" s="58"/>
      <c r="O25" s="58"/>
      <c r="P25" s="58"/>
    </row>
    <row r="26" spans="1:26" ht="14.25" x14ac:dyDescent="0.2">
      <c r="A26" s="57" t="s">
        <v>1458</v>
      </c>
      <c r="B26" s="58"/>
      <c r="C26" s="58"/>
      <c r="D26" s="58" t="s">
        <v>3101</v>
      </c>
      <c r="E26" s="58"/>
      <c r="F26" s="58"/>
      <c r="G26" s="58"/>
      <c r="H26" s="58"/>
      <c r="I26" s="58"/>
      <c r="J26" s="58"/>
      <c r="K26" s="58"/>
      <c r="L26" s="58"/>
      <c r="M26" s="58"/>
      <c r="N26" s="58"/>
      <c r="O26" s="58"/>
      <c r="P26" s="58"/>
    </row>
    <row r="27" spans="1:26" ht="14.25" x14ac:dyDescent="0.2">
      <c r="A27" s="57" t="s">
        <v>1687</v>
      </c>
      <c r="B27" s="58"/>
      <c r="C27" s="58"/>
      <c r="D27" s="61" t="s">
        <v>6167</v>
      </c>
      <c r="E27" s="58"/>
      <c r="F27" s="58"/>
      <c r="G27" s="58"/>
      <c r="H27" s="58"/>
      <c r="I27" s="58"/>
      <c r="J27" s="58"/>
      <c r="K27" s="58"/>
      <c r="L27" s="58"/>
      <c r="M27" s="58"/>
      <c r="N27" s="58"/>
      <c r="O27" s="58"/>
      <c r="P27" s="58"/>
    </row>
    <row r="28" spans="1:26" ht="14.25" x14ac:dyDescent="0.2">
      <c r="A28" s="57" t="s">
        <v>1692</v>
      </c>
      <c r="B28" s="58"/>
      <c r="C28" s="58"/>
      <c r="D28" s="58" t="s">
        <v>3986</v>
      </c>
      <c r="E28" s="58"/>
      <c r="F28" s="58"/>
      <c r="G28" s="58"/>
      <c r="I28" s="58"/>
      <c r="J28" s="58"/>
      <c r="K28" s="58"/>
      <c r="L28" s="58"/>
      <c r="M28" s="58"/>
      <c r="N28" s="58"/>
      <c r="O28" s="58"/>
      <c r="P28" s="58"/>
    </row>
    <row r="29" spans="1:26" ht="15" thickBot="1" x14ac:dyDescent="0.25">
      <c r="A29" s="67" t="s">
        <v>3985</v>
      </c>
      <c r="B29" s="58"/>
      <c r="C29" s="58"/>
      <c r="D29" s="58" t="s">
        <v>3908</v>
      </c>
      <c r="E29" s="58"/>
      <c r="F29" s="58"/>
      <c r="G29" s="58"/>
      <c r="I29" s="58"/>
      <c r="J29" s="58"/>
      <c r="K29" s="58"/>
      <c r="L29" s="58"/>
      <c r="M29" s="58"/>
      <c r="N29" s="58"/>
      <c r="O29" s="58"/>
      <c r="P29" s="58"/>
    </row>
    <row r="30" spans="1:26" ht="15" thickBot="1" x14ac:dyDescent="0.25">
      <c r="A30" s="67" t="s">
        <v>1714</v>
      </c>
      <c r="B30" s="58"/>
      <c r="C30" s="58"/>
      <c r="D30" s="58" t="s">
        <v>5252</v>
      </c>
      <c r="E30" s="58"/>
      <c r="F30" s="58"/>
      <c r="G30" s="58"/>
      <c r="I30" s="58"/>
      <c r="J30" s="58"/>
      <c r="K30" s="58"/>
      <c r="L30" s="58"/>
      <c r="M30" s="58"/>
      <c r="N30" s="58"/>
      <c r="O30" s="58"/>
      <c r="P30" s="58"/>
    </row>
    <row r="31" spans="1:26" x14ac:dyDescent="0.2">
      <c r="A31" s="58"/>
      <c r="B31" s="58"/>
      <c r="C31" s="58"/>
      <c r="D31" s="58" t="s">
        <v>6168</v>
      </c>
      <c r="E31" s="58"/>
      <c r="F31" s="58"/>
      <c r="G31" s="58"/>
      <c r="H31" s="58"/>
      <c r="I31" s="58"/>
      <c r="J31" s="58"/>
      <c r="K31" s="58"/>
      <c r="L31" s="58"/>
      <c r="M31" s="58"/>
      <c r="N31" s="58"/>
      <c r="O31" s="58"/>
      <c r="P31" s="58"/>
    </row>
    <row r="32" spans="1:26" x14ac:dyDescent="0.2">
      <c r="A32" s="58"/>
      <c r="B32" s="58"/>
      <c r="C32" s="58"/>
      <c r="D32" s="58" t="s">
        <v>5905</v>
      </c>
      <c r="E32" s="58"/>
      <c r="F32" s="58"/>
      <c r="G32" s="58"/>
      <c r="H32" s="58"/>
      <c r="I32" s="58"/>
      <c r="J32" s="58"/>
      <c r="K32" s="58"/>
      <c r="L32" s="58"/>
      <c r="M32" s="58"/>
      <c r="N32" s="58"/>
      <c r="O32" s="58"/>
      <c r="P32" s="58"/>
    </row>
    <row r="33" spans="1:16" x14ac:dyDescent="0.2">
      <c r="A33" s="58"/>
      <c r="B33" s="58"/>
      <c r="C33" s="58"/>
      <c r="D33" s="58" t="s">
        <v>4747</v>
      </c>
      <c r="E33" s="58"/>
      <c r="F33" s="58"/>
      <c r="G33" s="58"/>
      <c r="H33" s="58"/>
      <c r="I33" s="58"/>
      <c r="J33" s="58"/>
      <c r="K33" s="58"/>
      <c r="L33" s="58"/>
      <c r="M33" s="58"/>
      <c r="N33" s="58"/>
      <c r="O33" s="58"/>
      <c r="P33" s="58"/>
    </row>
    <row r="34" spans="1:16" x14ac:dyDescent="0.2">
      <c r="A34" s="58"/>
      <c r="B34" s="58"/>
      <c r="C34" s="58"/>
      <c r="D34" s="58" t="s">
        <v>3237</v>
      </c>
      <c r="E34" s="58"/>
      <c r="F34" s="58"/>
      <c r="G34" s="58"/>
      <c r="H34" s="58"/>
      <c r="I34" s="58"/>
      <c r="J34" s="58"/>
      <c r="K34" s="58"/>
      <c r="L34" s="58"/>
      <c r="M34" s="58"/>
      <c r="N34" s="58"/>
      <c r="O34" s="58"/>
      <c r="P34" s="58"/>
    </row>
    <row r="35" spans="1:16" x14ac:dyDescent="0.2">
      <c r="A35" s="58"/>
      <c r="B35" s="58"/>
      <c r="C35" s="58"/>
      <c r="D35" s="58" t="s">
        <v>6169</v>
      </c>
      <c r="E35" s="58"/>
      <c r="F35" s="58"/>
      <c r="G35" s="58"/>
      <c r="H35" s="58"/>
      <c r="I35" s="58"/>
      <c r="J35" s="58"/>
      <c r="K35" s="58"/>
      <c r="L35" s="58"/>
      <c r="M35" s="58"/>
      <c r="N35" s="58"/>
      <c r="O35" s="58"/>
      <c r="P35" s="58"/>
    </row>
    <row r="36" spans="1:16" x14ac:dyDescent="0.2">
      <c r="A36" s="58"/>
      <c r="B36" s="58"/>
      <c r="C36" s="58"/>
      <c r="D36" s="58" t="s">
        <v>1476</v>
      </c>
      <c r="E36" s="58"/>
      <c r="F36" s="58"/>
      <c r="G36" s="58"/>
      <c r="H36" s="58"/>
      <c r="I36" s="58"/>
      <c r="J36" s="58"/>
      <c r="K36" s="58"/>
      <c r="L36" s="58"/>
      <c r="M36" s="58"/>
      <c r="N36" s="58"/>
      <c r="O36" s="58"/>
      <c r="P36" s="58"/>
    </row>
    <row r="37" spans="1:16" x14ac:dyDescent="0.2">
      <c r="A37" s="58"/>
      <c r="B37" s="58"/>
      <c r="C37" s="58"/>
      <c r="D37" s="61" t="s">
        <v>4804</v>
      </c>
      <c r="E37" s="58"/>
      <c r="F37" s="58"/>
      <c r="G37" s="58"/>
      <c r="H37" s="58"/>
      <c r="I37" s="58"/>
      <c r="J37" s="58"/>
      <c r="K37" s="58"/>
      <c r="L37" s="58"/>
      <c r="M37" s="58"/>
      <c r="N37" s="58"/>
      <c r="O37" s="58"/>
      <c r="P37" s="58"/>
    </row>
    <row r="38" spans="1:16" x14ac:dyDescent="0.2">
      <c r="A38" s="58"/>
      <c r="B38" s="58"/>
      <c r="C38" s="58"/>
      <c r="D38" s="58" t="s">
        <v>3965</v>
      </c>
      <c r="E38" s="58"/>
      <c r="F38" s="58"/>
      <c r="G38" s="58"/>
      <c r="H38" s="58"/>
      <c r="I38" s="58"/>
      <c r="J38" s="58"/>
      <c r="K38" s="58"/>
      <c r="L38" s="58"/>
      <c r="M38" s="58"/>
      <c r="N38" s="58"/>
      <c r="O38" s="58"/>
      <c r="P38" s="58"/>
    </row>
    <row r="39" spans="1:16" x14ac:dyDescent="0.2">
      <c r="A39" s="58"/>
      <c r="B39" s="58"/>
      <c r="C39" s="58"/>
      <c r="D39" s="58" t="s">
        <v>4474</v>
      </c>
      <c r="E39" s="58"/>
      <c r="F39" s="58"/>
      <c r="G39" s="58"/>
      <c r="H39" s="58"/>
      <c r="I39" s="58"/>
      <c r="J39" s="58"/>
      <c r="K39" s="58"/>
      <c r="L39" s="58"/>
      <c r="M39" s="58"/>
      <c r="N39" s="58"/>
      <c r="O39" s="58"/>
      <c r="P39" s="58"/>
    </row>
    <row r="40" spans="1:16" x14ac:dyDescent="0.2">
      <c r="A40" s="58"/>
      <c r="B40" s="58"/>
      <c r="C40" s="58"/>
      <c r="D40" s="58" t="s">
        <v>4455</v>
      </c>
      <c r="E40" s="58"/>
      <c r="F40" s="58"/>
      <c r="G40" s="58"/>
      <c r="H40" s="58"/>
      <c r="I40" s="58"/>
      <c r="J40" s="58"/>
      <c r="K40" s="58"/>
      <c r="L40" s="58"/>
      <c r="M40" s="58"/>
      <c r="N40" s="58"/>
      <c r="O40" s="58"/>
      <c r="P40" s="58"/>
    </row>
    <row r="41" spans="1:16" x14ac:dyDescent="0.2">
      <c r="A41" s="58"/>
      <c r="B41" s="58"/>
      <c r="C41" s="58"/>
      <c r="D41" s="58" t="s">
        <v>82</v>
      </c>
      <c r="E41" s="58"/>
      <c r="F41" s="58"/>
      <c r="G41" s="58"/>
      <c r="H41" s="58"/>
      <c r="I41" s="58"/>
      <c r="J41" s="58"/>
      <c r="K41" s="58"/>
      <c r="L41" s="58"/>
      <c r="M41" s="58"/>
      <c r="N41" s="58"/>
      <c r="O41" s="58"/>
      <c r="P41" s="58"/>
    </row>
    <row r="42" spans="1:16" x14ac:dyDescent="0.2">
      <c r="A42" s="58"/>
      <c r="B42" s="58"/>
      <c r="C42" s="58"/>
      <c r="D42" s="58" t="s">
        <v>4039</v>
      </c>
      <c r="E42" s="58"/>
      <c r="F42" s="58"/>
      <c r="G42" s="58"/>
      <c r="H42" s="58"/>
      <c r="I42" s="58"/>
      <c r="J42" s="58"/>
      <c r="K42" s="58"/>
      <c r="L42" s="58"/>
      <c r="M42" s="58"/>
      <c r="N42" s="58"/>
      <c r="O42" s="58"/>
      <c r="P42" s="58"/>
    </row>
    <row r="43" spans="1:16" x14ac:dyDescent="0.2">
      <c r="A43" s="58"/>
      <c r="B43" s="58"/>
      <c r="C43" s="58"/>
      <c r="D43" s="58" t="s">
        <v>6170</v>
      </c>
      <c r="E43" s="58"/>
      <c r="F43" s="58"/>
      <c r="G43" s="58"/>
      <c r="H43" s="58"/>
      <c r="I43" s="58"/>
      <c r="J43" s="58"/>
      <c r="K43" s="58"/>
      <c r="L43" s="58"/>
      <c r="M43" s="58"/>
      <c r="N43" s="58"/>
      <c r="O43" s="58"/>
      <c r="P43" s="58"/>
    </row>
    <row r="44" spans="1:16" x14ac:dyDescent="0.2">
      <c r="A44" s="58"/>
      <c r="B44" s="58"/>
      <c r="C44" s="58"/>
      <c r="D44" s="58" t="s">
        <v>2611</v>
      </c>
      <c r="E44" s="58"/>
      <c r="F44" s="58"/>
      <c r="G44" s="58"/>
      <c r="H44" s="58"/>
      <c r="I44" s="58"/>
      <c r="J44" s="58"/>
      <c r="K44" s="58"/>
      <c r="L44" s="58"/>
      <c r="M44" s="58"/>
      <c r="N44" s="58"/>
      <c r="O44" s="58"/>
      <c r="P44" s="58"/>
    </row>
    <row r="45" spans="1:16" x14ac:dyDescent="0.2">
      <c r="A45" s="58"/>
      <c r="B45" s="58"/>
      <c r="C45" s="58"/>
      <c r="D45" s="58" t="s">
        <v>4766</v>
      </c>
      <c r="E45" s="58"/>
      <c r="F45" s="58"/>
      <c r="G45" s="58"/>
      <c r="H45" s="58"/>
      <c r="I45" s="58"/>
      <c r="J45" s="58"/>
      <c r="K45" s="58"/>
      <c r="L45" s="58"/>
      <c r="M45" s="58"/>
      <c r="N45" s="58"/>
      <c r="O45" s="58"/>
      <c r="P45" s="58"/>
    </row>
    <row r="46" spans="1:16" x14ac:dyDescent="0.2">
      <c r="A46" s="58"/>
      <c r="B46" s="58"/>
      <c r="C46" s="58"/>
      <c r="D46" s="58" t="s">
        <v>3452</v>
      </c>
      <c r="E46" s="58"/>
      <c r="F46" s="58"/>
      <c r="G46" s="58"/>
      <c r="H46" s="58"/>
      <c r="I46" s="58"/>
      <c r="J46" s="58"/>
      <c r="K46" s="58"/>
      <c r="L46" s="58"/>
      <c r="M46" s="58"/>
      <c r="N46" s="58"/>
      <c r="O46" s="58"/>
      <c r="P46" s="58"/>
    </row>
    <row r="47" spans="1:16" x14ac:dyDescent="0.2">
      <c r="A47" s="58"/>
      <c r="B47" s="58"/>
      <c r="C47" s="58"/>
      <c r="D47" s="58" t="s">
        <v>1407</v>
      </c>
      <c r="E47" s="58"/>
      <c r="F47" s="58"/>
      <c r="G47" s="58"/>
      <c r="H47" s="58"/>
      <c r="I47" s="58"/>
      <c r="J47" s="58"/>
      <c r="K47" s="58"/>
      <c r="L47" s="58"/>
      <c r="M47" s="58"/>
      <c r="N47" s="58"/>
      <c r="O47" s="58"/>
      <c r="P47" s="58"/>
    </row>
    <row r="48" spans="1:16" x14ac:dyDescent="0.2">
      <c r="A48" s="58"/>
      <c r="B48" s="58"/>
      <c r="C48" s="58"/>
      <c r="D48" s="58" t="s">
        <v>1401</v>
      </c>
      <c r="E48" s="58"/>
      <c r="F48" s="58"/>
      <c r="G48" s="58"/>
      <c r="H48" s="58"/>
      <c r="I48" s="58"/>
      <c r="J48" s="58"/>
      <c r="K48" s="58"/>
      <c r="L48" s="58"/>
      <c r="M48" s="58"/>
      <c r="N48" s="58"/>
      <c r="O48" s="58"/>
      <c r="P48" s="58"/>
    </row>
    <row r="49" spans="1:16" x14ac:dyDescent="0.2">
      <c r="A49" s="58"/>
      <c r="B49" s="58"/>
      <c r="C49" s="58"/>
      <c r="D49" s="58" t="s">
        <v>4019</v>
      </c>
      <c r="E49" s="58"/>
      <c r="F49" s="58"/>
      <c r="G49" s="58"/>
      <c r="H49" s="58"/>
      <c r="I49" s="58"/>
      <c r="J49" s="58"/>
      <c r="K49" s="58"/>
      <c r="L49" s="58"/>
      <c r="M49" s="58"/>
      <c r="N49" s="58"/>
      <c r="O49" s="58"/>
      <c r="P49" s="58"/>
    </row>
    <row r="50" spans="1:16" x14ac:dyDescent="0.2">
      <c r="A50" s="58"/>
      <c r="B50" s="58"/>
      <c r="C50" s="58"/>
      <c r="D50" s="58" t="s">
        <v>3244</v>
      </c>
      <c r="E50" s="58"/>
      <c r="F50" s="58"/>
      <c r="G50" s="58"/>
      <c r="H50" s="58"/>
      <c r="I50" s="58"/>
      <c r="J50" s="58"/>
      <c r="K50" s="58"/>
      <c r="L50" s="58"/>
      <c r="M50" s="58"/>
      <c r="N50" s="58"/>
      <c r="O50" s="58"/>
      <c r="P50" s="58"/>
    </row>
    <row r="51" spans="1:16" x14ac:dyDescent="0.2">
      <c r="A51" s="58"/>
      <c r="B51" s="58"/>
      <c r="C51" s="58"/>
      <c r="D51" s="58" t="s">
        <v>230</v>
      </c>
      <c r="E51" s="58"/>
      <c r="F51" s="58"/>
      <c r="G51" s="58"/>
      <c r="H51" s="58"/>
      <c r="I51" s="58"/>
      <c r="J51" s="58"/>
      <c r="K51" s="58"/>
      <c r="L51" s="58"/>
      <c r="M51" s="58"/>
      <c r="N51" s="58"/>
      <c r="O51" s="58"/>
      <c r="P51" s="58"/>
    </row>
    <row r="52" spans="1:16" x14ac:dyDescent="0.2">
      <c r="A52" s="58"/>
      <c r="B52" s="58"/>
      <c r="C52" s="58"/>
      <c r="D52" s="58" t="s">
        <v>3053</v>
      </c>
      <c r="E52" s="58"/>
      <c r="F52" s="58"/>
      <c r="G52" s="58"/>
      <c r="H52" s="58"/>
      <c r="I52" s="58"/>
      <c r="J52" s="58"/>
      <c r="K52" s="58"/>
      <c r="L52" s="58"/>
      <c r="M52" s="58"/>
      <c r="N52" s="58"/>
      <c r="O52" s="58"/>
      <c r="P52" s="58"/>
    </row>
    <row r="53" spans="1:16" x14ac:dyDescent="0.2">
      <c r="A53" s="58"/>
      <c r="B53" s="58"/>
      <c r="C53" s="58"/>
      <c r="D53" s="58" t="s">
        <v>1902</v>
      </c>
      <c r="E53" s="58"/>
      <c r="F53" s="58"/>
      <c r="G53" s="58"/>
      <c r="H53" s="58"/>
      <c r="I53" s="58"/>
      <c r="J53" s="58"/>
      <c r="K53" s="58"/>
      <c r="L53" s="58"/>
      <c r="M53" s="58"/>
      <c r="N53" s="58"/>
      <c r="O53" s="58"/>
      <c r="P53" s="58"/>
    </row>
    <row r="54" spans="1:16" x14ac:dyDescent="0.2">
      <c r="A54" s="58"/>
      <c r="B54" s="58"/>
      <c r="C54" s="58"/>
      <c r="D54" s="58" t="s">
        <v>1208</v>
      </c>
      <c r="E54" s="58"/>
      <c r="F54" s="58"/>
      <c r="G54" s="58"/>
      <c r="H54" s="58"/>
      <c r="I54" s="58"/>
      <c r="J54" s="58"/>
      <c r="K54" s="58"/>
      <c r="L54" s="58"/>
      <c r="M54" s="58"/>
      <c r="N54" s="58"/>
      <c r="O54" s="58"/>
      <c r="P54" s="58"/>
    </row>
    <row r="55" spans="1:16" x14ac:dyDescent="0.2">
      <c r="A55" s="58"/>
      <c r="B55" s="58"/>
      <c r="C55" s="58"/>
      <c r="D55" s="58" t="s">
        <v>4506</v>
      </c>
      <c r="E55" s="58"/>
      <c r="F55" s="58"/>
      <c r="G55" s="58"/>
      <c r="H55" s="58"/>
      <c r="I55" s="58"/>
      <c r="J55" s="58"/>
      <c r="K55" s="58"/>
      <c r="L55" s="58"/>
      <c r="M55" s="58"/>
      <c r="N55" s="58"/>
      <c r="O55" s="58"/>
      <c r="P55" s="58"/>
    </row>
    <row r="56" spans="1:16" x14ac:dyDescent="0.2">
      <c r="A56" s="58"/>
      <c r="B56" s="58"/>
      <c r="C56" s="58"/>
      <c r="D56" s="58" t="s">
        <v>4448</v>
      </c>
      <c r="E56" s="58"/>
      <c r="F56" s="58"/>
      <c r="G56" s="58"/>
      <c r="H56" s="58"/>
      <c r="I56" s="58"/>
      <c r="J56" s="58"/>
      <c r="K56" s="58"/>
      <c r="L56" s="58"/>
      <c r="M56" s="58"/>
      <c r="N56" s="58"/>
      <c r="O56" s="58"/>
      <c r="P56" s="58"/>
    </row>
    <row r="57" spans="1:16" x14ac:dyDescent="0.2">
      <c r="A57" s="58"/>
      <c r="B57" s="58"/>
      <c r="C57" s="58"/>
      <c r="D57" s="58" t="s">
        <v>679</v>
      </c>
      <c r="E57" s="58"/>
      <c r="F57" s="58"/>
      <c r="G57" s="58"/>
      <c r="H57" s="58"/>
      <c r="I57" s="58"/>
      <c r="J57" s="58"/>
      <c r="K57" s="58"/>
      <c r="L57" s="58"/>
      <c r="M57" s="58"/>
      <c r="N57" s="58"/>
      <c r="O57" s="58"/>
      <c r="P57" s="58"/>
    </row>
    <row r="58" spans="1:16" x14ac:dyDescent="0.2">
      <c r="A58" s="58"/>
      <c r="B58" s="58"/>
      <c r="C58" s="58"/>
      <c r="D58" s="58" t="s">
        <v>608</v>
      </c>
      <c r="E58" s="58"/>
      <c r="F58" s="58"/>
      <c r="G58" s="58"/>
      <c r="H58" s="58"/>
      <c r="I58" s="58"/>
      <c r="J58" s="58"/>
      <c r="K58" s="58"/>
      <c r="L58" s="58"/>
      <c r="M58" s="58"/>
      <c r="N58" s="58"/>
      <c r="O58" s="58"/>
      <c r="P58" s="58"/>
    </row>
    <row r="59" spans="1:16" x14ac:dyDescent="0.2">
      <c r="A59" s="58"/>
      <c r="B59" s="58"/>
      <c r="C59" s="58"/>
      <c r="D59" s="58" t="s">
        <v>2762</v>
      </c>
      <c r="E59" s="58"/>
      <c r="F59" s="58"/>
      <c r="G59" s="58"/>
      <c r="H59" s="58"/>
      <c r="I59" s="58"/>
      <c r="J59" s="58"/>
      <c r="K59" s="58"/>
      <c r="L59" s="58"/>
      <c r="M59" s="58"/>
      <c r="N59" s="58"/>
      <c r="O59" s="58"/>
      <c r="P59" s="58"/>
    </row>
    <row r="60" spans="1:16" x14ac:dyDescent="0.2">
      <c r="A60" s="58"/>
      <c r="B60" s="58"/>
      <c r="C60" s="58"/>
      <c r="D60" s="58" t="s">
        <v>2713</v>
      </c>
      <c r="E60" s="58"/>
      <c r="F60" s="58"/>
      <c r="G60" s="58"/>
      <c r="H60" s="58"/>
      <c r="I60" s="58"/>
      <c r="J60" s="58"/>
      <c r="K60" s="58"/>
      <c r="L60" s="58"/>
      <c r="M60" s="58"/>
      <c r="N60" s="58"/>
      <c r="O60" s="58"/>
      <c r="P60" s="58"/>
    </row>
    <row r="61" spans="1:16" x14ac:dyDescent="0.2">
      <c r="A61" s="58"/>
      <c r="B61" s="58"/>
      <c r="C61" s="58"/>
      <c r="D61" s="58" t="s">
        <v>2721</v>
      </c>
      <c r="E61" s="58"/>
      <c r="F61" s="58"/>
      <c r="G61" s="58"/>
      <c r="H61" s="58"/>
      <c r="I61" s="58"/>
      <c r="J61" s="58"/>
      <c r="K61" s="58"/>
      <c r="L61" s="58"/>
      <c r="M61" s="58"/>
      <c r="N61" s="58"/>
      <c r="O61" s="58"/>
      <c r="P61" s="58"/>
    </row>
    <row r="62" spans="1:16" x14ac:dyDescent="0.2">
      <c r="A62" s="58"/>
      <c r="B62" s="58"/>
      <c r="C62" s="58"/>
      <c r="D62" s="58" t="s">
        <v>3972</v>
      </c>
      <c r="E62" s="58"/>
      <c r="F62" s="58"/>
      <c r="G62" s="58"/>
      <c r="H62" s="58"/>
      <c r="I62" s="58"/>
      <c r="J62" s="58"/>
      <c r="K62" s="58"/>
      <c r="L62" s="58"/>
      <c r="M62" s="58"/>
      <c r="N62" s="58"/>
      <c r="O62" s="58"/>
      <c r="P62" s="58"/>
    </row>
    <row r="63" spans="1:16" x14ac:dyDescent="0.2">
      <c r="A63" s="58"/>
      <c r="B63" s="58"/>
      <c r="C63" s="58"/>
      <c r="D63" s="58" t="s">
        <v>6171</v>
      </c>
      <c r="E63" s="58"/>
      <c r="F63" s="58"/>
      <c r="G63" s="58"/>
      <c r="H63" s="58"/>
      <c r="I63" s="58"/>
      <c r="J63" s="58"/>
      <c r="K63" s="58"/>
      <c r="L63" s="58"/>
      <c r="M63" s="58"/>
      <c r="N63" s="58"/>
      <c r="O63" s="58"/>
      <c r="P63" s="58"/>
    </row>
    <row r="64" spans="1:16" x14ac:dyDescent="0.2">
      <c r="A64" s="58"/>
      <c r="B64" s="58"/>
      <c r="C64" s="58"/>
      <c r="D64" s="58" t="s">
        <v>5296</v>
      </c>
      <c r="E64" s="58"/>
      <c r="F64" s="58"/>
      <c r="G64" s="58"/>
      <c r="H64" s="58"/>
      <c r="I64" s="58"/>
      <c r="J64" s="58"/>
      <c r="K64" s="58"/>
      <c r="L64" s="58"/>
      <c r="M64" s="58"/>
      <c r="N64" s="58"/>
      <c r="O64" s="58"/>
      <c r="P64" s="58"/>
    </row>
    <row r="65" spans="1:16" x14ac:dyDescent="0.2">
      <c r="A65" s="58"/>
      <c r="B65" s="58"/>
      <c r="C65" s="58"/>
      <c r="D65" s="58" t="s">
        <v>169</v>
      </c>
      <c r="E65" s="58"/>
      <c r="F65" s="58"/>
      <c r="G65" s="58"/>
      <c r="H65" s="58"/>
      <c r="I65" s="58"/>
      <c r="J65" s="58"/>
      <c r="K65" s="58"/>
      <c r="L65" s="58"/>
      <c r="M65" s="58"/>
      <c r="N65" s="58"/>
      <c r="O65" s="58"/>
      <c r="P65" s="58"/>
    </row>
    <row r="66" spans="1:16" x14ac:dyDescent="0.2">
      <c r="A66" s="58"/>
      <c r="B66" s="58"/>
      <c r="C66" s="58"/>
      <c r="D66" s="58" t="s">
        <v>4705</v>
      </c>
      <c r="E66" s="58"/>
      <c r="F66" s="58"/>
      <c r="G66" s="58"/>
      <c r="H66" s="58"/>
      <c r="I66" s="58"/>
      <c r="J66" s="58"/>
      <c r="K66" s="58"/>
      <c r="L66" s="58"/>
      <c r="M66" s="58"/>
      <c r="N66" s="58"/>
      <c r="O66" s="58"/>
      <c r="P66" s="58"/>
    </row>
    <row r="67" spans="1:16" x14ac:dyDescent="0.2">
      <c r="A67" s="58"/>
      <c r="B67" s="58"/>
      <c r="C67" s="58"/>
      <c r="D67" s="58" t="s">
        <v>1378</v>
      </c>
      <c r="E67" s="58"/>
      <c r="F67" s="58"/>
      <c r="G67" s="58"/>
      <c r="H67" s="58"/>
      <c r="I67" s="58"/>
      <c r="J67" s="58"/>
      <c r="K67" s="58"/>
      <c r="L67" s="58"/>
      <c r="M67" s="58"/>
      <c r="N67" s="58"/>
      <c r="O67" s="58"/>
      <c r="P67" s="58"/>
    </row>
    <row r="68" spans="1:16" x14ac:dyDescent="0.2">
      <c r="A68" s="58"/>
      <c r="B68" s="58"/>
      <c r="C68" s="58"/>
      <c r="D68" s="58" t="s">
        <v>1905</v>
      </c>
      <c r="E68" s="58"/>
      <c r="F68" s="58"/>
      <c r="G68" s="58"/>
      <c r="H68" s="58"/>
      <c r="I68" s="58"/>
      <c r="J68" s="58"/>
      <c r="K68" s="58"/>
      <c r="L68" s="58"/>
      <c r="M68" s="58"/>
      <c r="N68" s="58"/>
      <c r="O68" s="58"/>
      <c r="P68" s="58"/>
    </row>
    <row r="69" spans="1:16" x14ac:dyDescent="0.2">
      <c r="A69" s="58"/>
      <c r="B69" s="58"/>
      <c r="C69" s="58"/>
      <c r="D69" s="58" t="s">
        <v>1928</v>
      </c>
      <c r="E69" s="58"/>
      <c r="F69" s="58"/>
      <c r="G69" s="58"/>
      <c r="H69" s="58"/>
      <c r="I69" s="58"/>
      <c r="J69" s="58"/>
      <c r="K69" s="58"/>
      <c r="L69" s="58"/>
      <c r="M69" s="58"/>
      <c r="N69" s="58"/>
      <c r="O69" s="58"/>
      <c r="P69" s="58"/>
    </row>
    <row r="70" spans="1:16" x14ac:dyDescent="0.2">
      <c r="A70" s="58"/>
      <c r="B70" s="58"/>
      <c r="C70" s="58"/>
      <c r="D70" s="58" t="s">
        <v>1345</v>
      </c>
      <c r="E70" s="58"/>
      <c r="F70" s="58"/>
      <c r="G70" s="58"/>
      <c r="H70" s="58"/>
      <c r="I70" s="58"/>
      <c r="J70" s="58"/>
      <c r="K70" s="58"/>
      <c r="L70" s="58"/>
      <c r="M70" s="58"/>
      <c r="N70" s="58"/>
      <c r="O70" s="58"/>
      <c r="P70" s="58"/>
    </row>
    <row r="71" spans="1:16" x14ac:dyDescent="0.2">
      <c r="A71" s="58"/>
      <c r="B71" s="58"/>
      <c r="C71" s="58"/>
      <c r="D71" s="58" t="s">
        <v>93</v>
      </c>
      <c r="E71" s="58"/>
      <c r="F71" s="58"/>
      <c r="G71" s="58"/>
      <c r="H71" s="58"/>
      <c r="I71" s="58"/>
      <c r="J71" s="58"/>
      <c r="K71" s="58"/>
      <c r="L71" s="58"/>
      <c r="M71" s="58"/>
      <c r="N71" s="58"/>
      <c r="O71" s="58"/>
      <c r="P71" s="58"/>
    </row>
    <row r="72" spans="1:16" x14ac:dyDescent="0.2">
      <c r="A72" s="58"/>
      <c r="B72" s="58"/>
      <c r="C72" s="58"/>
      <c r="D72" s="58" t="s">
        <v>5824</v>
      </c>
      <c r="E72" s="58"/>
      <c r="F72" s="58"/>
      <c r="G72" s="58"/>
      <c r="H72" s="58"/>
      <c r="I72" s="58"/>
      <c r="J72" s="58"/>
      <c r="K72" s="58"/>
      <c r="L72" s="58"/>
      <c r="M72" s="58"/>
      <c r="N72" s="58"/>
      <c r="O72" s="58"/>
      <c r="P72" s="58"/>
    </row>
    <row r="73" spans="1:16" x14ac:dyDescent="0.2">
      <c r="A73" s="58"/>
      <c r="B73" s="58"/>
      <c r="C73" s="58"/>
      <c r="D73" s="58" t="s">
        <v>1202</v>
      </c>
      <c r="E73" s="58"/>
      <c r="F73" s="58"/>
      <c r="G73" s="58"/>
      <c r="H73" s="58"/>
      <c r="I73" s="58"/>
      <c r="J73" s="58"/>
      <c r="K73" s="58"/>
      <c r="L73" s="58"/>
      <c r="M73" s="58"/>
      <c r="N73" s="58"/>
      <c r="O73" s="58"/>
      <c r="P73" s="58"/>
    </row>
    <row r="74" spans="1:16" x14ac:dyDescent="0.2">
      <c r="A74" s="58"/>
      <c r="B74" s="58"/>
      <c r="C74" s="58"/>
      <c r="D74" s="58" t="s">
        <v>4444</v>
      </c>
      <c r="E74" s="58"/>
      <c r="F74" s="58"/>
      <c r="G74" s="58"/>
      <c r="H74" s="58"/>
      <c r="I74" s="58"/>
      <c r="J74" s="58"/>
      <c r="K74" s="58"/>
      <c r="L74" s="58"/>
      <c r="M74" s="58"/>
      <c r="N74" s="58"/>
      <c r="O74" s="58"/>
      <c r="P74" s="58"/>
    </row>
    <row r="75" spans="1:16" x14ac:dyDescent="0.2">
      <c r="A75" s="58"/>
      <c r="B75" s="58"/>
      <c r="C75" s="58"/>
      <c r="D75" s="58" t="s">
        <v>1693</v>
      </c>
      <c r="E75" s="58"/>
      <c r="F75" s="58"/>
      <c r="G75" s="58"/>
      <c r="H75" s="58"/>
      <c r="I75" s="58"/>
      <c r="J75" s="58"/>
      <c r="K75" s="58"/>
      <c r="L75" s="58"/>
      <c r="M75" s="58"/>
      <c r="N75" s="58"/>
      <c r="O75" s="58"/>
      <c r="P75" s="58"/>
    </row>
    <row r="76" spans="1:16" x14ac:dyDescent="0.2">
      <c r="D76" s="61" t="s">
        <v>57</v>
      </c>
      <c r="P76" s="58"/>
    </row>
    <row r="77" spans="1:16" x14ac:dyDescent="0.2">
      <c r="A77" s="58"/>
      <c r="B77" s="58"/>
      <c r="C77" s="58"/>
      <c r="D77" s="58" t="s">
        <v>1419</v>
      </c>
      <c r="E77" s="58"/>
      <c r="F77" s="58"/>
      <c r="G77" s="58"/>
      <c r="H77" s="58"/>
      <c r="I77" s="58"/>
      <c r="J77" s="58"/>
      <c r="K77" s="58"/>
      <c r="L77" s="58"/>
      <c r="M77" s="58"/>
      <c r="N77" s="58"/>
      <c r="O77" s="58"/>
    </row>
    <row r="78" spans="1:16" x14ac:dyDescent="0.2">
      <c r="D78" s="58" t="s">
        <v>4529</v>
      </c>
    </row>
    <row r="79" spans="1:16" x14ac:dyDescent="0.2">
      <c r="D79" s="58" t="s">
        <v>1838</v>
      </c>
    </row>
    <row r="80" spans="1:16" x14ac:dyDescent="0.2">
      <c r="D80" s="58" t="s">
        <v>6172</v>
      </c>
    </row>
  </sheetData>
  <autoFilter ref="A1:O77" xr:uid="{9974536C-0308-433D-8BD4-3829965699AD}">
    <sortState xmlns:xlrd2="http://schemas.microsoft.com/office/spreadsheetml/2017/richdata2" ref="A2:O77">
      <sortCondition descending="1" ref="I1:I77"/>
    </sortState>
  </autoFilter>
  <sortState xmlns:xlrd2="http://schemas.microsoft.com/office/spreadsheetml/2017/richdata2" ref="A2:A30">
    <sortCondition ref="A2:A30"/>
  </sortState>
  <pageMargins left="0.7" right="0.7" top="0.75" bottom="0.75" header="0.3" footer="0.3"/>
  <pageSetup orientation="portrait" r:id="rId1"/>
  <headerFooter>
    <oddFooter xml:space="preserve">&amp;C_x000D_&amp;1#&amp;"Calibri"&amp;12&amp;K000000 Confidential 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SharedContentType xmlns="Microsoft.SharePoint.Taxonomy.ContentTypeSync" SourceId="b06c99b3-cd83-43e5-b4c1-d62f316c1e37" ContentTypeId="0x0101" PreviousValue="false" LastSyncTimeStamp="2020-01-27T23:41:31.003Z"/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geRetentionTriggerDate xmlns="97e57212-3e02-407f-8b2d-05f7d7f19b15" xsi:nil="true"/>
    <mca9ac2a47d44219b4ff213ace4480ec xmlns="97e57212-3e02-407f-8b2d-05f7d7f19b15">
      <Terms xmlns="http://schemas.microsoft.com/office/infopath/2007/PartnerControls"/>
    </mca9ac2a47d44219b4ff213ace4480ec>
    <lcf76f155ced4ddcb4097134ff3c332f xmlns="71479642-5599-4f2d-a51a-870a8604bdf5">
      <Terms xmlns="http://schemas.microsoft.com/office/infopath/2007/PartnerControls"/>
    </lcf76f155ced4ddcb4097134ff3c332f>
    <TaxCatchAll xmlns="97e57212-3e02-407f-8b2d-05f7d7f19b15" xsi:nil="true"/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9631DCEB4B2C5B49A04D9934A4BA7C10" ma:contentTypeVersion="12" ma:contentTypeDescription="Create a new document." ma:contentTypeScope="" ma:versionID="c1d9b76e483b282e8d8ecbf05277b05e">
  <xsd:schema xmlns:xsd="http://www.w3.org/2001/XMLSchema" xmlns:xs="http://www.w3.org/2001/XMLSchema" xmlns:p="http://schemas.microsoft.com/office/2006/metadata/properties" xmlns:ns2="97e57212-3e02-407f-8b2d-05f7d7f19b15" xmlns:ns3="71479642-5599-4f2d-a51a-870a8604bdf5" xmlns:ns4="e2d74b61-7a92-4437-9b46-0a5b5ef2d43d" targetNamespace="http://schemas.microsoft.com/office/2006/metadata/properties" ma:root="true" ma:fieldsID="7180a5b2f3ba6ac523c60747eeef829e" ns2:_="" ns3:_="" ns4:_="">
    <xsd:import namespace="97e57212-3e02-407f-8b2d-05f7d7f19b15"/>
    <xsd:import namespace="71479642-5599-4f2d-a51a-870a8604bdf5"/>
    <xsd:import namespace="e2d74b61-7a92-4437-9b46-0a5b5ef2d43d"/>
    <xsd:element name="properties">
      <xsd:complexType>
        <xsd:sequence>
          <xsd:element name="documentManagement">
            <xsd:complexType>
              <xsd:all>
                <xsd:element ref="ns2:mca9ac2a47d44219b4ff213ace4480ec" minOccurs="0"/>
                <xsd:element ref="ns2:TaxCatchAll" minOccurs="0"/>
                <xsd:element ref="ns2:TaxCatchAllLabel" minOccurs="0"/>
                <xsd:element ref="ns2:pgeRetentionTriggerDate" minOccurs="0"/>
                <xsd:element ref="ns3:MediaServiceMetadata" minOccurs="0"/>
                <xsd:element ref="ns3:MediaServiceFastMetadata" minOccurs="0"/>
                <xsd:element ref="ns3:MediaServiceSearchProperties" minOccurs="0"/>
                <xsd:element ref="ns3:MediaServiceObjectDetectorVersions" minOccurs="0"/>
                <xsd:element ref="ns4:SharedWithUsers" minOccurs="0"/>
                <xsd:element ref="ns4:SharedWithDetails" minOccurs="0"/>
                <xsd:element ref="ns3:lcf76f155ced4ddcb4097134ff3c332f" minOccurs="0"/>
                <xsd:element ref="ns3:MediaServiceDateTaken" minOccurs="0"/>
                <xsd:element ref="ns3:MediaServiceOCR" minOccurs="0"/>
                <xsd:element ref="ns3:MediaServiceGenerationTime" minOccurs="0"/>
                <xsd:element ref="ns3:MediaServiceEventHashCod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7e57212-3e02-407f-8b2d-05f7d7f19b15" elementFormDefault="qualified">
    <xsd:import namespace="http://schemas.microsoft.com/office/2006/documentManagement/types"/>
    <xsd:import namespace="http://schemas.microsoft.com/office/infopath/2007/PartnerControls"/>
    <xsd:element name="mca9ac2a47d44219b4ff213ace4480ec" ma:index="8" nillable="true" ma:taxonomy="true" ma:internalName="mca9ac2a47d44219b4ff213ace4480ec" ma:taxonomyFieldName="pgeRecordCategory" ma:displayName="PGE Record Category" ma:default="" ma:fieldId="{6ca9ac2a-47d4-4219-b4ff-213ace4480ec}" ma:sspId="b06c99b3-cd83-43e5-b4c1-d62f316c1e37" ma:termSetId="adcc1c58-aad5-4d6c-b2f3-f9d1112c68e9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TaxCatchAll" ma:index="9" nillable="true" ma:displayName="Taxonomy Catch All Column" ma:hidden="true" ma:list="{efeffd1f-7773-4bd5-a7be-a59b903d1c4f}" ma:internalName="TaxCatchAll" ma:showField="CatchAllData" ma:web="e2d74b61-7a92-4437-9b46-0a5b5ef2d43d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TaxCatchAllLabel" ma:index="10" nillable="true" ma:displayName="Taxonomy Catch All Column1" ma:hidden="true" ma:list="{efeffd1f-7773-4bd5-a7be-a59b903d1c4f}" ma:internalName="TaxCatchAllLabel" ma:readOnly="true" ma:showField="CatchAllDataLabel" ma:web="e2d74b61-7a92-4437-9b46-0a5b5ef2d43d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pgeRetentionTriggerDate" ma:index="12" nillable="true" ma:displayName="PGE Retention Trigger Date" ma:description="This is a date field it will be populated when an event has occurred that will trigger retention" ma:format="DateOnly" ma:internalName="pgeRetentionTriggerDate">
      <xsd:simpleType>
        <xsd:restriction base="dms:DateTim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1479642-5599-4f2d-a51a-870a8604bdf5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3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4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5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16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lcf76f155ced4ddcb4097134ff3c332f" ma:index="20" nillable="true" ma:taxonomy="true" ma:internalName="lcf76f155ced4ddcb4097134ff3c332f" ma:taxonomyFieldName="MediaServiceImageTags" ma:displayName="Image Tags" ma:readOnly="false" ma:fieldId="{5cf76f15-5ced-4ddc-b409-7134ff3c332f}" ma:taxonomyMulti="true" ma:sspId="b06c99b3-cd83-43e5-b4c1-d62f316c1e37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21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OCR" ma:index="22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23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24" nillable="true" ma:displayName="MediaServiceEventHashCode" ma:hidden="true" ma:internalName="MediaServiceEventHashCode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2d74b61-7a92-4437-9b46-0a5b5ef2d43d" elementFormDefault="qualified">
    <xsd:import namespace="http://schemas.microsoft.com/office/2006/documentManagement/types"/>
    <xsd:import namespace="http://schemas.microsoft.com/office/infopath/2007/PartnerControls"/>
    <xsd:element name="SharedWithUsers" ma:index="17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8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C0C74A7D-F59F-4C69-AD10-CF2963C64F63}">
  <ds:schemaRefs>
    <ds:schemaRef ds:uri="Microsoft.SharePoint.Taxonomy.ContentTypeSync"/>
  </ds:schemaRefs>
</ds:datastoreItem>
</file>

<file path=customXml/itemProps2.xml><?xml version="1.0" encoding="utf-8"?>
<ds:datastoreItem xmlns:ds="http://schemas.openxmlformats.org/officeDocument/2006/customXml" ds:itemID="{0D3FEC33-6AF3-4F5C-955E-5BD360A224A5}">
  <ds:schemaRefs>
    <ds:schemaRef ds:uri="97e57212-3e02-407f-8b2d-05f7d7f19b15"/>
    <ds:schemaRef ds:uri="http://purl.org/dc/dcmitype/"/>
    <ds:schemaRef ds:uri="http://schemas.openxmlformats.org/package/2006/metadata/core-properties"/>
    <ds:schemaRef ds:uri="http://purl.org/dc/elements/1.1/"/>
    <ds:schemaRef ds:uri="http://schemas.microsoft.com/office/2006/metadata/properties"/>
    <ds:schemaRef ds:uri="http://schemas.microsoft.com/office/infopath/2007/PartnerControls"/>
    <ds:schemaRef ds:uri="http://purl.org/dc/terms/"/>
    <ds:schemaRef ds:uri="http://schemas.microsoft.com/office/2006/documentManagement/types"/>
    <ds:schemaRef ds:uri="e2d74b61-7a92-4437-9b46-0a5b5ef2d43d"/>
    <ds:schemaRef ds:uri="71479642-5599-4f2d-a51a-870a8604bdf5"/>
    <ds:schemaRef ds:uri="http://www.w3.org/XML/1998/namespace"/>
  </ds:schemaRefs>
</ds:datastoreItem>
</file>

<file path=customXml/itemProps3.xml><?xml version="1.0" encoding="utf-8"?>
<ds:datastoreItem xmlns:ds="http://schemas.openxmlformats.org/officeDocument/2006/customXml" ds:itemID="{BBF7AEB6-7F53-4B01-B5FA-FF10B47DE738}">
  <ds:schemaRefs>
    <ds:schemaRef ds:uri="http://schemas.microsoft.com/sharepoint/v3/contenttype/forms"/>
  </ds:schemaRefs>
</ds:datastoreItem>
</file>

<file path=customXml/itemProps4.xml><?xml version="1.0" encoding="utf-8"?>
<ds:datastoreItem xmlns:ds="http://schemas.openxmlformats.org/officeDocument/2006/customXml" ds:itemID="{D6BC75E3-D75F-4827-93CD-C9AC71101F2B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97e57212-3e02-407f-8b2d-05f7d7f19b15"/>
    <ds:schemaRef ds:uri="71479642-5599-4f2d-a51a-870a8604bdf5"/>
    <ds:schemaRef ds:uri="e2d74b61-7a92-4437-9b46-0a5b5ef2d43d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Metadata/LabelInfo.xml><?xml version="1.0" encoding="utf-8"?>
<clbl:labelList xmlns:clbl="http://schemas.microsoft.com/office/2020/mipLabelMetadata">
  <clbl:label id="{d3837e6c-d705-437e-b3ab-e6d8024f5cad}" enabled="1" method="Privileged" siteId="{44ae661a-ece6-41aa-bc96-7c2c85a08941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1</vt:i4>
      </vt:variant>
    </vt:vector>
  </HeadingPairs>
  <TitlesOfParts>
    <vt:vector size="4" baseType="lpstr">
      <vt:lpstr>CEC TPR PUBLIC</vt:lpstr>
      <vt:lpstr>Data Field Descriptions</vt:lpstr>
      <vt:lpstr>Options Lists</vt:lpstr>
      <vt:lpstr>'Data Field Descriptions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edina, Nick</dc:creator>
  <cp:lastModifiedBy>Privett, Jennifer</cp:lastModifiedBy>
  <dcterms:created xsi:type="dcterms:W3CDTF">2022-03-09T20:50:14Z</dcterms:created>
  <dcterms:modified xsi:type="dcterms:W3CDTF">2024-11-21T17:01:4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fe50d7ff-dac2-44e7-b4b1-f9f0ac2f0a92_Enabled">
    <vt:lpwstr>true</vt:lpwstr>
  </property>
  <property fmtid="{D5CDD505-2E9C-101B-9397-08002B2CF9AE}" pid="3" name="MSIP_Label_fe50d7ff-dac2-44e7-b4b1-f9f0ac2f0a92_SetDate">
    <vt:lpwstr>2022-10-13T13:07:59Z</vt:lpwstr>
  </property>
  <property fmtid="{D5CDD505-2E9C-101B-9397-08002B2CF9AE}" pid="4" name="MSIP_Label_fe50d7ff-dac2-44e7-b4b1-f9f0ac2f0a92_Method">
    <vt:lpwstr>Privileged</vt:lpwstr>
  </property>
  <property fmtid="{D5CDD505-2E9C-101B-9397-08002B2CF9AE}" pid="5" name="MSIP_Label_fe50d7ff-dac2-44e7-b4b1-f9f0ac2f0a92_Name">
    <vt:lpwstr>Internal</vt:lpwstr>
  </property>
  <property fmtid="{D5CDD505-2E9C-101B-9397-08002B2CF9AE}" pid="6" name="MSIP_Label_fe50d7ff-dac2-44e7-b4b1-f9f0ac2f0a92_SiteId">
    <vt:lpwstr>44ae661a-ece6-41aa-bc96-7c2c85a08941</vt:lpwstr>
  </property>
  <property fmtid="{D5CDD505-2E9C-101B-9397-08002B2CF9AE}" pid="7" name="MSIP_Label_fe50d7ff-dac2-44e7-b4b1-f9f0ac2f0a92_ActionId">
    <vt:lpwstr>310611c8-5e36-4bc6-bf1f-301663e7993a</vt:lpwstr>
  </property>
  <property fmtid="{D5CDD505-2E9C-101B-9397-08002B2CF9AE}" pid="8" name="MSIP_Label_fe50d7ff-dac2-44e7-b4b1-f9f0ac2f0a92_ContentBits">
    <vt:lpwstr>3</vt:lpwstr>
  </property>
  <property fmtid="{D5CDD505-2E9C-101B-9397-08002B2CF9AE}" pid="9" name="ContentTypeId">
    <vt:lpwstr>0x0101009631DCEB4B2C5B49A04D9934A4BA7C10</vt:lpwstr>
  </property>
  <property fmtid="{D5CDD505-2E9C-101B-9397-08002B2CF9AE}" pid="10" name="MediaServiceImageTags">
    <vt:lpwstr/>
  </property>
  <property fmtid="{D5CDD505-2E9C-101B-9397-08002B2CF9AE}" pid="11" name="pgeRecordCategory">
    <vt:lpwstr/>
  </property>
</Properties>
</file>